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888E8462-DB32-4D29-9E3F-B71C03620F56}" xr6:coauthVersionLast="47" xr6:coauthVersionMax="47" xr10:uidLastSave="{00000000-0000-0000-0000-000000000000}"/>
  <bookViews>
    <workbookView xWindow="-28920" yWindow="-120" windowWidth="29040" windowHeight="15720" xr2:uid="{4E134046-1122-47A9-A56C-ACE4433492DE}"/>
  </bookViews>
  <sheets>
    <sheet name="Global Retail Volume" sheetId="6" r:id="rId1"/>
    <sheet name="Global Retail Volume Detail" sheetId="7" r:id="rId2"/>
    <sheet name="Global Production Volume" sheetId="8" r:id="rId3"/>
    <sheet name="NML Export Volume" sheetId="9" r:id="rId4"/>
    <sheet name="Consolidated Sales Volume" sheetId="1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KKK1" localSheetId="4" hidden="1">#REF!</definedName>
    <definedName name="______KKK1" localSheetId="2" hidden="1">#REF!</definedName>
    <definedName name="______KKK1" localSheetId="0" hidden="1">#REF!</definedName>
    <definedName name="______KKK1" localSheetId="1" hidden="1">#REF!</definedName>
    <definedName name="______KKK1" localSheetId="3" hidden="1">#REF!</definedName>
    <definedName name="______KKK1" hidden="1">#REF!</definedName>
    <definedName name="______KKK2" hidden="1">#REF!</definedName>
    <definedName name="_____KKK1" hidden="1">'[1]地域別(1台)'!#REF!</definedName>
    <definedName name="_____KKK2" hidden="1">'[1]地域別(1台)'!#REF!</definedName>
    <definedName name="____KKK1" hidden="1">'[2]地域別(1台)'!#REF!</definedName>
    <definedName name="____KKK2" hidden="1">'[2]地域別(1台)'!#REF!</definedName>
    <definedName name="___Key4" localSheetId="4" hidden="1">#REF!</definedName>
    <definedName name="___Key4" localSheetId="2" hidden="1">#REF!</definedName>
    <definedName name="___Key4" localSheetId="0" hidden="1">#REF!</definedName>
    <definedName name="___Key4" localSheetId="1" hidden="1">#REF!</definedName>
    <definedName name="___Key4" localSheetId="3" hidden="1">#REF!</definedName>
    <definedName name="___Key4" hidden="1">#REF!</definedName>
    <definedName name="___KKK1" localSheetId="4" hidden="1">'[2]地域別(1台)'!#REF!</definedName>
    <definedName name="___KKK1" localSheetId="2" hidden="1">'[2]地域別(1台)'!#REF!</definedName>
    <definedName name="___KKK1" localSheetId="0" hidden="1">'[2]地域別(1台)'!#REF!</definedName>
    <definedName name="___KKK1" localSheetId="1" hidden="1">'[2]地域別(1台)'!#REF!</definedName>
    <definedName name="___KKK1" localSheetId="3" hidden="1">'[2]地域別(1台)'!#REF!</definedName>
    <definedName name="___KKK1" hidden="1">'[2]地域別(1台)'!#REF!</definedName>
    <definedName name="___KKK2" localSheetId="4" hidden="1">'[2]地域別(1台)'!#REF!</definedName>
    <definedName name="___KKK2" localSheetId="2" hidden="1">'[2]地域別(1台)'!#REF!</definedName>
    <definedName name="___KKK2" localSheetId="0" hidden="1">'[2]地域別(1台)'!#REF!</definedName>
    <definedName name="___KKK2" localSheetId="1" hidden="1">'[2]地域別(1台)'!#REF!</definedName>
    <definedName name="___KKK2" localSheetId="3" hidden="1">'[2]地域別(1台)'!#REF!</definedName>
    <definedName name="___KKK2" hidden="1">'[2]地域別(1台)'!#REF!</definedName>
    <definedName name="__123Graph_A" hidden="1">[3]車会集約!$C$88:$I$88</definedName>
    <definedName name="__123Graph_A1本当たりの長" localSheetId="4" hidden="1">[4]基準ﾘｽﾄ!#REF!</definedName>
    <definedName name="__123Graph_A1本当たりの長" localSheetId="2" hidden="1">[4]基準ﾘｽﾄ!#REF!</definedName>
    <definedName name="__123Graph_A1本当たりの長" localSheetId="0" hidden="1">[4]基準ﾘｽﾄ!#REF!</definedName>
    <definedName name="__123Graph_A1本当たりの長" localSheetId="1" hidden="1">[4]基準ﾘｽﾄ!#REF!</definedName>
    <definedName name="__123Graph_A1本当たりの長" localSheetId="3" hidden="1">[4]基準ﾘｽﾄ!#REF!</definedName>
    <definedName name="__123Graph_A1本当たりの長" hidden="1">[4]基準ﾘｽﾄ!#REF!</definedName>
    <definedName name="__123Graph_AWAX" localSheetId="4" hidden="1">[4]基準ﾘｽﾄ!#REF!</definedName>
    <definedName name="__123Graph_AWAX" localSheetId="2" hidden="1">[4]基準ﾘｽﾄ!#REF!</definedName>
    <definedName name="__123Graph_AWAX" localSheetId="0" hidden="1">[4]基準ﾘｽﾄ!#REF!</definedName>
    <definedName name="__123Graph_AWAX" localSheetId="1" hidden="1">[4]基準ﾘｽﾄ!#REF!</definedName>
    <definedName name="__123Graph_AWAX" localSheetId="3" hidden="1">[4]基準ﾘｽﾄ!#REF!</definedName>
    <definedName name="__123Graph_AWAX" hidden="1">[4]基準ﾘｽﾄ!#REF!</definedName>
    <definedName name="__123Graph_Aｼｰﾘﾝｸﾞ" localSheetId="4" hidden="1">[4]基準ﾘｽﾄ!#REF!</definedName>
    <definedName name="__123Graph_Aｼｰﾘﾝｸﾞ" localSheetId="2" hidden="1">[4]基準ﾘｽﾄ!#REF!</definedName>
    <definedName name="__123Graph_Aｼｰﾘﾝｸﾞ" localSheetId="0" hidden="1">[4]基準ﾘｽﾄ!#REF!</definedName>
    <definedName name="__123Graph_Aｼｰﾘﾝｸﾞ" localSheetId="1" hidden="1">[4]基準ﾘｽﾄ!#REF!</definedName>
    <definedName name="__123Graph_Aｼｰﾘﾝｸﾞ" localSheetId="3" hidden="1">[4]基準ﾘｽﾄ!#REF!</definedName>
    <definedName name="__123Graph_Aｼｰﾘﾝｸﾞ" hidden="1">[4]基準ﾘｽﾄ!#REF!</definedName>
    <definedName name="__123Graph_A収益" localSheetId="4" hidden="1">#REF!</definedName>
    <definedName name="__123Graph_A収益" localSheetId="2" hidden="1">#REF!</definedName>
    <definedName name="__123Graph_A収益" localSheetId="0" hidden="1">#REF!</definedName>
    <definedName name="__123Graph_A収益" localSheetId="1" hidden="1">#REF!</definedName>
    <definedName name="__123Graph_A収益" localSheetId="3" hidden="1">#REF!</definedName>
    <definedName name="__123Graph_A収益" hidden="1">#REF!</definedName>
    <definedName name="__123Graph_A所要稼働ｸﾞﾗﾌ" hidden="1">[3]車会集約!$D$88:$I$88</definedName>
    <definedName name="__123Graph_A上塗り" localSheetId="4" hidden="1">[4]基準ﾘｽﾄ!#REF!</definedName>
    <definedName name="__123Graph_A上塗り" localSheetId="2" hidden="1">[4]基準ﾘｽﾄ!#REF!</definedName>
    <definedName name="__123Graph_A上塗り" localSheetId="0" hidden="1">[4]基準ﾘｽﾄ!#REF!</definedName>
    <definedName name="__123Graph_A上塗り" localSheetId="1" hidden="1">[4]基準ﾘｽﾄ!#REF!</definedName>
    <definedName name="__123Graph_A上塗り" localSheetId="3" hidden="1">[4]基準ﾘｽﾄ!#REF!</definedName>
    <definedName name="__123Graph_A上塗り" hidden="1">[4]基準ﾘｽﾄ!#REF!</definedName>
    <definedName name="__123Graph_A地区別" localSheetId="4" hidden="1">'[5]表5-2 地区別CO2排出実績'!#REF!</definedName>
    <definedName name="__123Graph_A地区別" localSheetId="2" hidden="1">'[5]表5-2 地区別CO2排出実績'!#REF!</definedName>
    <definedName name="__123Graph_A地区別" localSheetId="0" hidden="1">'[5]表5-2 地区別CO2排出実績'!#REF!</definedName>
    <definedName name="__123Graph_A地区別" localSheetId="1" hidden="1">'[5]表5-2 地区別CO2排出実績'!#REF!</definedName>
    <definedName name="__123Graph_A地区別" localSheetId="3" hidden="1">'[5]表5-2 地区別CO2排出実績'!#REF!</definedName>
    <definedName name="__123Graph_A地区別" hidden="1">'[5]表5-2 地区別CO2排出実績'!#REF!</definedName>
    <definedName name="__123Graph_A中研ぎ" localSheetId="4" hidden="1">[4]基準ﾘｽﾄ!#REF!</definedName>
    <definedName name="__123Graph_A中研ぎ" localSheetId="2" hidden="1">[4]基準ﾘｽﾄ!#REF!</definedName>
    <definedName name="__123Graph_A中研ぎ" localSheetId="0" hidden="1">[4]基準ﾘｽﾄ!#REF!</definedName>
    <definedName name="__123Graph_A中研ぎ" localSheetId="1" hidden="1">[4]基準ﾘｽﾄ!#REF!</definedName>
    <definedName name="__123Graph_A中研ぎ" localSheetId="3" hidden="1">[4]基準ﾘｽﾄ!#REF!</definedName>
    <definedName name="__123Graph_A中研ぎ" hidden="1">[4]基準ﾘｽﾄ!#REF!</definedName>
    <definedName name="__123Graph_A燃料別" localSheetId="4" hidden="1">'[5]表5-2 地区別CO2排出実績'!#REF!</definedName>
    <definedName name="__123Graph_A燃料別" localSheetId="2" hidden="1">'[5]表5-2 地区別CO2排出実績'!#REF!</definedName>
    <definedName name="__123Graph_A燃料別" localSheetId="0" hidden="1">'[5]表5-2 地区別CO2排出実績'!#REF!</definedName>
    <definedName name="__123Graph_A燃料別" localSheetId="1" hidden="1">'[5]表5-2 地区別CO2排出実績'!#REF!</definedName>
    <definedName name="__123Graph_A燃料別" localSheetId="3" hidden="1">'[5]表5-2 地区別CO2排出実績'!#REF!</definedName>
    <definedName name="__123Graph_A燃料別" hidden="1">'[5]表5-2 地区別CO2排出実績'!#REF!</definedName>
    <definedName name="__123Graph_A利益単価" hidden="1">[6]生涯利益計画ｼｰﾄ!#REF!</definedName>
    <definedName name="__123Graph_A利益面積" hidden="1">[6]生涯利益計画ｼｰﾄ!#REF!</definedName>
    <definedName name="__123Graph_B" hidden="1">[3]車会集約!$C$89:$I$89</definedName>
    <definedName name="__123Graph_Bｼｰﾘﾝｸﾞ" localSheetId="4" hidden="1">[4]基準ﾘｽﾄ!#REF!</definedName>
    <definedName name="__123Graph_Bｼｰﾘﾝｸﾞ" localSheetId="2" hidden="1">[4]基準ﾘｽﾄ!#REF!</definedName>
    <definedName name="__123Graph_Bｼｰﾘﾝｸﾞ" localSheetId="0" hidden="1">[4]基準ﾘｽﾄ!#REF!</definedName>
    <definedName name="__123Graph_Bｼｰﾘﾝｸﾞ" localSheetId="1" hidden="1">[4]基準ﾘｽﾄ!#REF!</definedName>
    <definedName name="__123Graph_Bｼｰﾘﾝｸﾞ" localSheetId="3" hidden="1">[4]基準ﾘｽﾄ!#REF!</definedName>
    <definedName name="__123Graph_Bｼｰﾘﾝｸﾞ" hidden="1">[4]基準ﾘｽﾄ!#REF!</definedName>
    <definedName name="__123Graph_B収益" localSheetId="4" hidden="1">#REF!</definedName>
    <definedName name="__123Graph_B収益" localSheetId="2" hidden="1">#REF!</definedName>
    <definedName name="__123Graph_B収益" localSheetId="0" hidden="1">#REF!</definedName>
    <definedName name="__123Graph_B収益" localSheetId="1" hidden="1">#REF!</definedName>
    <definedName name="__123Graph_B収益" localSheetId="3" hidden="1">#REF!</definedName>
    <definedName name="__123Graph_B収益" hidden="1">#REF!</definedName>
    <definedName name="__123Graph_B所要稼働ｸﾞﾗﾌ" hidden="1">[3]車会集約!$D$89:$I$89</definedName>
    <definedName name="__123Graph_B地区別" localSheetId="4" hidden="1">'[5]表5-2 地区別CO2排出実績'!#REF!</definedName>
    <definedName name="__123Graph_B地区別" localSheetId="2" hidden="1">'[5]表5-2 地区別CO2排出実績'!#REF!</definedName>
    <definedName name="__123Graph_B地区別" localSheetId="0" hidden="1">'[5]表5-2 地区別CO2排出実績'!#REF!</definedName>
    <definedName name="__123Graph_B地区別" localSheetId="1" hidden="1">'[5]表5-2 地区別CO2排出実績'!#REF!</definedName>
    <definedName name="__123Graph_B地区別" localSheetId="3" hidden="1">'[5]表5-2 地区別CO2排出実績'!#REF!</definedName>
    <definedName name="__123Graph_B地区別" hidden="1">'[5]表5-2 地区別CO2排出実績'!#REF!</definedName>
    <definedName name="__123Graph_B燃料別" localSheetId="4" hidden="1">'[5]表5-2 地区別CO2排出実績'!#REF!</definedName>
    <definedName name="__123Graph_B燃料別" localSheetId="2" hidden="1">'[5]表5-2 地区別CO2排出実績'!#REF!</definedName>
    <definedName name="__123Graph_B燃料別" localSheetId="0" hidden="1">'[5]表5-2 地区別CO2排出実績'!#REF!</definedName>
    <definedName name="__123Graph_B燃料別" localSheetId="1" hidden="1">'[5]表5-2 地区別CO2排出実績'!#REF!</definedName>
    <definedName name="__123Graph_B燃料別" localSheetId="3" hidden="1">'[5]表5-2 地区別CO2排出実績'!#REF!</definedName>
    <definedName name="__123Graph_B燃料別" hidden="1">'[5]表5-2 地区別CO2排出実績'!#REF!</definedName>
    <definedName name="__123Graph_B利益単価" localSheetId="4" hidden="1">[6]生涯利益計画ｼｰﾄ!#REF!</definedName>
    <definedName name="__123Graph_B利益単価" localSheetId="2" hidden="1">[6]生涯利益計画ｼｰﾄ!#REF!</definedName>
    <definedName name="__123Graph_B利益単価" localSheetId="0" hidden="1">[6]生涯利益計画ｼｰﾄ!#REF!</definedName>
    <definedName name="__123Graph_B利益単価" localSheetId="1" hidden="1">[6]生涯利益計画ｼｰﾄ!#REF!</definedName>
    <definedName name="__123Graph_B利益単価" localSheetId="3" hidden="1">[6]生涯利益計画ｼｰﾄ!#REF!</definedName>
    <definedName name="__123Graph_B利益単価" hidden="1">[6]生涯利益計画ｼｰﾄ!#REF!</definedName>
    <definedName name="__123Graph_B利益面積" localSheetId="4" hidden="1">[6]生涯利益計画ｼｰﾄ!#REF!</definedName>
    <definedName name="__123Graph_B利益面積" localSheetId="2" hidden="1">[6]生涯利益計画ｼｰﾄ!#REF!</definedName>
    <definedName name="__123Graph_B利益面積" localSheetId="0" hidden="1">[6]生涯利益計画ｼｰﾄ!#REF!</definedName>
    <definedName name="__123Graph_B利益面積" localSheetId="1" hidden="1">[6]生涯利益計画ｼｰﾄ!#REF!</definedName>
    <definedName name="__123Graph_B利益面積" localSheetId="3" hidden="1">[6]生涯利益計画ｼｰﾄ!#REF!</definedName>
    <definedName name="__123Graph_B利益面積" hidden="1">[6]生涯利益計画ｼｰﾄ!#REF!</definedName>
    <definedName name="__123Graph_C" hidden="1">[6]生涯利益計画ｼｰﾄ!#REF!</definedName>
    <definedName name="__123Graph_C地区別" hidden="1">'[5]表5-2 地区別CO2排出実績'!#REF!</definedName>
    <definedName name="__123Graph_C燃料別" hidden="1">'[5]表5-2 地区別CO2排出実績'!#REF!</definedName>
    <definedName name="__123Graph_C利益単価" hidden="1">[6]生涯利益計画ｼｰﾄ!#REF!</definedName>
    <definedName name="__123Graph_C利益面積" hidden="1">[6]生涯利益計画ｼｰﾄ!#REF!</definedName>
    <definedName name="__123Graph_D" hidden="1">[6]生涯利益計画ｼｰﾄ!#REF!</definedName>
    <definedName name="__123Graph_D地区別" hidden="1">'[5]表5-2 地区別CO2排出実績'!#REF!</definedName>
    <definedName name="__123Graph_D燃料別" hidden="1">'[5]表5-2 地区別CO2排出実績'!#REF!</definedName>
    <definedName name="__123Graph_D利益単価" hidden="1">[6]生涯利益計画ｼｰﾄ!#REF!</definedName>
    <definedName name="__123Graph_D利益面積" hidden="1">[6]生涯利益計画ｼｰﾄ!#REF!</definedName>
    <definedName name="__123Graph_E" hidden="1">[6]生涯利益計画ｼｰﾄ!#REF!</definedName>
    <definedName name="__123Graph_E地区別" hidden="1">'[5]表5-2 地区別CO2排出実績'!#REF!</definedName>
    <definedName name="__123Graph_E利益面積" hidden="1">[6]生涯利益計画ｼｰﾄ!#REF!</definedName>
    <definedName name="__123Graph_F" hidden="1">'[5]表5-2 地区別CO2排出実績'!#REF!</definedName>
    <definedName name="__123Graph_F地区別" hidden="1">'[5]表5-2 地区別CO2排出実績'!#REF!</definedName>
    <definedName name="__123Graph_LBL_A" hidden="1">[3]車会集約!$C$88:$I$88</definedName>
    <definedName name="__123Graph_LBL_A燃料別" localSheetId="4" hidden="1">'[5]表5-2 地区別CO2排出実績'!#REF!</definedName>
    <definedName name="__123Graph_LBL_A燃料別" localSheetId="2" hidden="1">'[5]表5-2 地区別CO2排出実績'!#REF!</definedName>
    <definedName name="__123Graph_LBL_A燃料別" localSheetId="0" hidden="1">'[5]表5-2 地区別CO2排出実績'!#REF!</definedName>
    <definedName name="__123Graph_LBL_A燃料別" localSheetId="1" hidden="1">'[5]表5-2 地区別CO2排出実績'!#REF!</definedName>
    <definedName name="__123Graph_LBL_A燃料別" localSheetId="3" hidden="1">'[5]表5-2 地区別CO2排出実績'!#REF!</definedName>
    <definedName name="__123Graph_LBL_A燃料別" hidden="1">'[5]表5-2 地区別CO2排出実績'!#REF!</definedName>
    <definedName name="__123Graph_LBL_B" hidden="1">[3]車会集約!$C$89:$I$89</definedName>
    <definedName name="__123Graph_LBL_B燃料別" localSheetId="4" hidden="1">'[5]表5-2 地区別CO2排出実績'!#REF!</definedName>
    <definedName name="__123Graph_LBL_B燃料別" localSheetId="2" hidden="1">'[5]表5-2 地区別CO2排出実績'!#REF!</definedName>
    <definedName name="__123Graph_LBL_B燃料別" localSheetId="0" hidden="1">'[5]表5-2 地区別CO2排出実績'!#REF!</definedName>
    <definedName name="__123Graph_LBL_B燃料別" localSheetId="1" hidden="1">'[5]表5-2 地区別CO2排出実績'!#REF!</definedName>
    <definedName name="__123Graph_LBL_B燃料別" localSheetId="3" hidden="1">'[5]表5-2 地区別CO2排出実績'!#REF!</definedName>
    <definedName name="__123Graph_LBL_B燃料別" hidden="1">'[5]表5-2 地区別CO2排出実績'!#REF!</definedName>
    <definedName name="__123Graph_LBL_C燃料別" localSheetId="4" hidden="1">'[5]表5-2 地区別CO2排出実績'!#REF!</definedName>
    <definedName name="__123Graph_LBL_C燃料別" localSheetId="2" hidden="1">'[5]表5-2 地区別CO2排出実績'!#REF!</definedName>
    <definedName name="__123Graph_LBL_C燃料別" localSheetId="0" hidden="1">'[5]表5-2 地区別CO2排出実績'!#REF!</definedName>
    <definedName name="__123Graph_LBL_C燃料別" localSheetId="1" hidden="1">'[5]表5-2 地区別CO2排出実績'!#REF!</definedName>
    <definedName name="__123Graph_LBL_C燃料別" localSheetId="3" hidden="1">'[5]表5-2 地区別CO2排出実績'!#REF!</definedName>
    <definedName name="__123Graph_LBL_C燃料別" hidden="1">'[5]表5-2 地区別CO2排出実績'!#REF!</definedName>
    <definedName name="__123Graph_LBL_D燃料別" localSheetId="4" hidden="1">'[5]表5-2 地区別CO2排出実績'!#REF!</definedName>
    <definedName name="__123Graph_LBL_D燃料別" localSheetId="2" hidden="1">'[5]表5-2 地区別CO2排出実績'!#REF!</definedName>
    <definedName name="__123Graph_LBL_D燃料別" localSheetId="0" hidden="1">'[5]表5-2 地区別CO2排出実績'!#REF!</definedName>
    <definedName name="__123Graph_LBL_D燃料別" localSheetId="1" hidden="1">'[5]表5-2 地区別CO2排出実績'!#REF!</definedName>
    <definedName name="__123Graph_LBL_D燃料別" localSheetId="3" hidden="1">'[5]表5-2 地区別CO2排出実績'!#REF!</definedName>
    <definedName name="__123Graph_LBL_D燃料別" hidden="1">'[5]表5-2 地区別CO2排出実績'!#REF!</definedName>
    <definedName name="__123Graph_X" hidden="1">[3]車会集約!$C$87:$I$87</definedName>
    <definedName name="__123Graph_X1本当たりの長" localSheetId="4" hidden="1">[4]基準ﾘｽﾄ!#REF!</definedName>
    <definedName name="__123Graph_X1本当たりの長" localSheetId="2" hidden="1">[4]基準ﾘｽﾄ!#REF!</definedName>
    <definedName name="__123Graph_X1本当たりの長" localSheetId="0" hidden="1">[4]基準ﾘｽﾄ!#REF!</definedName>
    <definedName name="__123Graph_X1本当たりの長" localSheetId="1" hidden="1">[4]基準ﾘｽﾄ!#REF!</definedName>
    <definedName name="__123Graph_X1本当たりの長" localSheetId="3" hidden="1">[4]基準ﾘｽﾄ!#REF!</definedName>
    <definedName name="__123Graph_X1本当たりの長" hidden="1">[4]基準ﾘｽﾄ!#REF!</definedName>
    <definedName name="__123Graph_XWAX" localSheetId="4" hidden="1">[4]基準ﾘｽﾄ!#REF!</definedName>
    <definedName name="__123Graph_XWAX" localSheetId="2" hidden="1">[4]基準ﾘｽﾄ!#REF!</definedName>
    <definedName name="__123Graph_XWAX" localSheetId="0" hidden="1">[4]基準ﾘｽﾄ!#REF!</definedName>
    <definedName name="__123Graph_XWAX" localSheetId="1" hidden="1">[4]基準ﾘｽﾄ!#REF!</definedName>
    <definedName name="__123Graph_XWAX" localSheetId="3" hidden="1">[4]基準ﾘｽﾄ!#REF!</definedName>
    <definedName name="__123Graph_XWAX" hidden="1">[4]基準ﾘｽﾄ!#REF!</definedName>
    <definedName name="__123Graph_Xｼｰﾘﾝｸﾞ" localSheetId="4" hidden="1">[4]基準ﾘｽﾄ!#REF!</definedName>
    <definedName name="__123Graph_Xｼｰﾘﾝｸﾞ" localSheetId="2" hidden="1">[4]基準ﾘｽﾄ!#REF!</definedName>
    <definedName name="__123Graph_Xｼｰﾘﾝｸﾞ" localSheetId="0" hidden="1">[4]基準ﾘｽﾄ!#REF!</definedName>
    <definedName name="__123Graph_Xｼｰﾘﾝｸﾞ" localSheetId="1" hidden="1">[4]基準ﾘｽﾄ!#REF!</definedName>
    <definedName name="__123Graph_Xｼｰﾘﾝｸﾞ" localSheetId="3" hidden="1">[4]基準ﾘｽﾄ!#REF!</definedName>
    <definedName name="__123Graph_Xｼｰﾘﾝｸﾞ" hidden="1">[4]基準ﾘｽﾄ!#REF!</definedName>
    <definedName name="__123Graph_X収益" localSheetId="4" hidden="1">#REF!</definedName>
    <definedName name="__123Graph_X収益" localSheetId="2" hidden="1">#REF!</definedName>
    <definedName name="__123Graph_X収益" localSheetId="0" hidden="1">#REF!</definedName>
    <definedName name="__123Graph_X収益" localSheetId="1" hidden="1">#REF!</definedName>
    <definedName name="__123Graph_X収益" localSheetId="3" hidden="1">#REF!</definedName>
    <definedName name="__123Graph_X収益" hidden="1">#REF!</definedName>
    <definedName name="__123Graph_X所要稼働ｸﾞﾗﾌ" hidden="1">[3]車会集約!$D$79:$I$79</definedName>
    <definedName name="__123Graph_X上塗り" localSheetId="4" hidden="1">[4]基準ﾘｽﾄ!#REF!</definedName>
    <definedName name="__123Graph_X上塗り" localSheetId="2" hidden="1">[4]基準ﾘｽﾄ!#REF!</definedName>
    <definedName name="__123Graph_X上塗り" localSheetId="0" hidden="1">[4]基準ﾘｽﾄ!#REF!</definedName>
    <definedName name="__123Graph_X上塗り" localSheetId="1" hidden="1">[4]基準ﾘｽﾄ!#REF!</definedName>
    <definedName name="__123Graph_X上塗り" localSheetId="3" hidden="1">[4]基準ﾘｽﾄ!#REF!</definedName>
    <definedName name="__123Graph_X上塗り" hidden="1">[4]基準ﾘｽﾄ!#REF!</definedName>
    <definedName name="__123Graph_X地区別" localSheetId="4" hidden="1">'[5]表5-2 地区別CO2排出実績'!#REF!</definedName>
    <definedName name="__123Graph_X地区別" localSheetId="2" hidden="1">'[5]表5-2 地区別CO2排出実績'!#REF!</definedName>
    <definedName name="__123Graph_X地区別" localSheetId="0" hidden="1">'[5]表5-2 地区別CO2排出実績'!#REF!</definedName>
    <definedName name="__123Graph_X地区別" localSheetId="1" hidden="1">'[5]表5-2 地区別CO2排出実績'!#REF!</definedName>
    <definedName name="__123Graph_X地区別" localSheetId="3" hidden="1">'[5]表5-2 地区別CO2排出実績'!#REF!</definedName>
    <definedName name="__123Graph_X地区別" hidden="1">'[5]表5-2 地区別CO2排出実績'!#REF!</definedName>
    <definedName name="__123Graph_X中研ぎ" localSheetId="4" hidden="1">[4]基準ﾘｽﾄ!#REF!</definedName>
    <definedName name="__123Graph_X中研ぎ" localSheetId="2" hidden="1">[4]基準ﾘｽﾄ!#REF!</definedName>
    <definedName name="__123Graph_X中研ぎ" localSheetId="0" hidden="1">[4]基準ﾘｽﾄ!#REF!</definedName>
    <definedName name="__123Graph_X中研ぎ" localSheetId="1" hidden="1">[4]基準ﾘｽﾄ!#REF!</definedName>
    <definedName name="__123Graph_X中研ぎ" localSheetId="3" hidden="1">[4]基準ﾘｽﾄ!#REF!</definedName>
    <definedName name="__123Graph_X中研ぎ" hidden="1">[4]基準ﾘｽﾄ!#REF!</definedName>
    <definedName name="__123Graph_X燃料別" localSheetId="4" hidden="1">'[5]表5-2 地区別CO2排出実績'!#REF!</definedName>
    <definedName name="__123Graph_X燃料別" localSheetId="2" hidden="1">'[5]表5-2 地区別CO2排出実績'!#REF!</definedName>
    <definedName name="__123Graph_X燃料別" localSheetId="0" hidden="1">'[5]表5-2 地区別CO2排出実績'!#REF!</definedName>
    <definedName name="__123Graph_X燃料別" localSheetId="1" hidden="1">'[5]表5-2 地区別CO2排出実績'!#REF!</definedName>
    <definedName name="__123Graph_X燃料別" localSheetId="3" hidden="1">'[5]表5-2 地区別CO2排出実績'!#REF!</definedName>
    <definedName name="__123Graph_X燃料別" hidden="1">'[5]表5-2 地区別CO2排出実績'!#REF!</definedName>
    <definedName name="__a12" localSheetId="4" hidden="1">{"'Monthly 1997'!$A$3:$S$89"}</definedName>
    <definedName name="__a12" localSheetId="2" hidden="1">{"'Monthly 1997'!$A$3:$S$89"}</definedName>
    <definedName name="__a12" localSheetId="0" hidden="1">{"'Monthly 1997'!$A$3:$S$89"}</definedName>
    <definedName name="__a12" localSheetId="1" hidden="1">{"'Monthly 1997'!$A$3:$S$89"}</definedName>
    <definedName name="__a12" localSheetId="3" hidden="1">{"'Monthly 1997'!$A$3:$S$89"}</definedName>
    <definedName name="__a12" hidden="1">{"'Monthly 1997'!$A$3:$S$89"}</definedName>
    <definedName name="__B1411" hidden="1">#REF!</definedName>
    <definedName name="__IntlFixup" hidden="1">TRUE</definedName>
    <definedName name="__Key4" localSheetId="4" hidden="1">#REF!</definedName>
    <definedName name="__Key4" localSheetId="2" hidden="1">#REF!</definedName>
    <definedName name="__Key4" localSheetId="0" hidden="1">#REF!</definedName>
    <definedName name="__Key4" localSheetId="1" hidden="1">#REF!</definedName>
    <definedName name="__Key4" localSheetId="3" hidden="1">#REF!</definedName>
    <definedName name="__Key4" hidden="1">#REF!</definedName>
    <definedName name="__KKK1" localSheetId="4" hidden="1">'[2]地域別(1台)'!#REF!</definedName>
    <definedName name="__KKK1" localSheetId="2" hidden="1">'[2]地域別(1台)'!#REF!</definedName>
    <definedName name="__KKK1" localSheetId="0" hidden="1">'[2]地域別(1台)'!#REF!</definedName>
    <definedName name="__KKK1" localSheetId="1" hidden="1">'[2]地域別(1台)'!#REF!</definedName>
    <definedName name="__KKK1" localSheetId="3" hidden="1">'[2]地域別(1台)'!#REF!</definedName>
    <definedName name="__KKK1" hidden="1">'[2]地域別(1台)'!#REF!</definedName>
    <definedName name="__KKK2" localSheetId="4" hidden="1">'[2]地域別(1台)'!#REF!</definedName>
    <definedName name="__KKK2" localSheetId="2" hidden="1">'[2]地域別(1台)'!#REF!</definedName>
    <definedName name="__KKK2" localSheetId="0" hidden="1">'[2]地域別(1台)'!#REF!</definedName>
    <definedName name="__KKK2" localSheetId="1" hidden="1">'[2]地域別(1台)'!#REF!</definedName>
    <definedName name="__KKK2" localSheetId="3" hidden="1">'[2]地域別(1台)'!#REF!</definedName>
    <definedName name="__KKK2" hidden="1">'[2]地域別(1台)'!#REF!</definedName>
    <definedName name="_10__123Graph_AC04C_FR_L2" localSheetId="4" hidden="1">[7]MOTO!#REF!</definedName>
    <definedName name="_10__123Graph_AC04C_FR_L2" localSheetId="2" hidden="1">[7]MOTO!#REF!</definedName>
    <definedName name="_10__123Graph_AC04C_FR_L2" localSheetId="0" hidden="1">[7]MOTO!#REF!</definedName>
    <definedName name="_10__123Graph_AC04C_FR_L2" localSheetId="1" hidden="1">[7]MOTO!#REF!</definedName>
    <definedName name="_10__123Graph_AC04C_FR_L2" localSheetId="3" hidden="1">[7]MOTO!#REF!</definedName>
    <definedName name="_10__123Graph_AC04C_FR_L2" hidden="1">[7]MOTO!#REF!</definedName>
    <definedName name="_10__123Graph_XU_C" localSheetId="4" hidden="1">[8]基準ﾘｽﾄ!#REF!</definedName>
    <definedName name="_10__123Graph_XU_C" localSheetId="2" hidden="1">[8]基準ﾘｽﾄ!#REF!</definedName>
    <definedName name="_10__123Graph_XU_C" localSheetId="0" hidden="1">[8]基準ﾘｽﾄ!#REF!</definedName>
    <definedName name="_10__123Graph_XU_C" localSheetId="1" hidden="1">[8]基準ﾘｽﾄ!#REF!</definedName>
    <definedName name="_10__123Graph_XU_C" localSheetId="3" hidden="1">[8]基準ﾘｽﾄ!#REF!</definedName>
    <definedName name="_10__123Graph_XU_C" hidden="1">[8]基準ﾘｽﾄ!#REF!</definedName>
    <definedName name="_100____123Graph_Xｸﾞﾗﾌ_5" localSheetId="4" hidden="1">#REF!</definedName>
    <definedName name="_100____123Graph_Xｸﾞﾗﾌ_5" localSheetId="2" hidden="1">#REF!</definedName>
    <definedName name="_100____123Graph_Xｸﾞﾗﾌ_5" localSheetId="0" hidden="1">#REF!</definedName>
    <definedName name="_100____123Graph_Xｸﾞﾗﾌ_5" localSheetId="1" hidden="1">#REF!</definedName>
    <definedName name="_100____123Graph_Xｸﾞﾗﾌ_5" localSheetId="3" hidden="1">#REF!</definedName>
    <definedName name="_100____123Graph_Xｸﾞﾗﾌ_5" hidden="1">#REF!</definedName>
    <definedName name="_100__123Graph_Dｸﾞﾗﾌ_3" hidden="1">#REF!</definedName>
    <definedName name="_101____123Graph_Xｸﾞﾗﾌ_ጻ" hidden="1">#REF!</definedName>
    <definedName name="_102__123Graph_Dｸﾞﾗﾌ_2" hidden="1">#REF!</definedName>
    <definedName name="_104___123Graph_LBL_A圖表_1" hidden="1">#REF!</definedName>
    <definedName name="_104__123Graph_Dｸﾞﾗﾌ_3" hidden="1">#REF!</definedName>
    <definedName name="_106__123Graph_Eｸﾞﾗﾌ_3" hidden="1">#REF!</definedName>
    <definedName name="_107__123Graph_Fｸﾞﾗﾌ_3" hidden="1">#REF!</definedName>
    <definedName name="_108__123Graph_Dｸﾞﾗﾌ_4" hidden="1">#REF!</definedName>
    <definedName name="_11__123Graph_AC04C_FR_T1" hidden="1">[7]MOTO!#REF!</definedName>
    <definedName name="_11__123Graph_X角度曲線_M" hidden="1">[8]基準ﾘｽﾄ!#REF!</definedName>
    <definedName name="_110___123Graph_Bｸﾞﾗﾌ_1" localSheetId="4" hidden="1">#REF!</definedName>
    <definedName name="_110___123Graph_Bｸﾞﾗﾌ_1" localSheetId="2" hidden="1">#REF!</definedName>
    <definedName name="_110___123Graph_Bｸﾞﾗﾌ_1" localSheetId="0" hidden="1">#REF!</definedName>
    <definedName name="_110___123Graph_Bｸﾞﾗﾌ_1" localSheetId="1" hidden="1">#REF!</definedName>
    <definedName name="_110___123Graph_Bｸﾞﾗﾌ_1" localSheetId="3" hidden="1">#REF!</definedName>
    <definedName name="_110___123Graph_Bｸﾞﾗﾌ_1" hidden="1">#REF!</definedName>
    <definedName name="_113__123Graph_Eｸﾞﾗﾌ_1" hidden="1">#REF!</definedName>
    <definedName name="_114__123Graph_Eｸﾞﾗﾌ_2" hidden="1">#REF!</definedName>
    <definedName name="_114__123Graph_LBL_A圖表_1" hidden="1">#REF!</definedName>
    <definedName name="_116__123Graph_Eｸﾞﾗﾌ_3" hidden="1">#REF!</definedName>
    <definedName name="_12__123Graph_AC04C_FR_T2" hidden="1">[7]MOTO!#REF!</definedName>
    <definedName name="_120__123Graph_Eｸﾞﾗﾌ_4" localSheetId="4" hidden="1">#REF!</definedName>
    <definedName name="_120__123Graph_Eｸﾞﾗﾌ_4" localSheetId="2" hidden="1">#REF!</definedName>
    <definedName name="_120__123Graph_Eｸﾞﾗﾌ_4" localSheetId="0" hidden="1">#REF!</definedName>
    <definedName name="_120__123Graph_Eｸﾞﾗﾌ_4" localSheetId="1" hidden="1">#REF!</definedName>
    <definedName name="_120__123Graph_Eｸﾞﾗﾌ_4" localSheetId="3" hidden="1">#REF!</definedName>
    <definedName name="_120__123Graph_Eｸﾞﾗﾌ_4" hidden="1">#REF!</definedName>
    <definedName name="_123__123Graph_Fｸﾞﾗﾌ_3" hidden="1">#REF!</definedName>
    <definedName name="_123__123Graph_Xｸﾞﾗﾌ_ጻ" hidden="1">#REF!</definedName>
    <definedName name="_123Graph_Eグラフ4" hidden="1">#REF!</definedName>
    <definedName name="_124__123Graph_Xｸﾞﾗﾌ_1" hidden="1">#REF!</definedName>
    <definedName name="_127__123Graph_Xｸﾞﾗﾌ_4" hidden="1">#REF!</definedName>
    <definedName name="_128__123Graph_Xｸﾞﾗﾌ_5" hidden="1">#REF!</definedName>
    <definedName name="_13__123Graph_AT_UP" hidden="1">[4]基準ﾘｽﾄ!#REF!</definedName>
    <definedName name="_130__123Graph_LBL_Aｸﾞﾗﾌ_1" localSheetId="4" hidden="1">#REF!</definedName>
    <definedName name="_130__123Graph_LBL_Aｸﾞﾗﾌ_1" localSheetId="2" hidden="1">#REF!</definedName>
    <definedName name="_130__123Graph_LBL_Aｸﾞﾗﾌ_1" localSheetId="0" hidden="1">#REF!</definedName>
    <definedName name="_130__123Graph_LBL_Aｸﾞﾗﾌ_1" localSheetId="1" hidden="1">#REF!</definedName>
    <definedName name="_130__123Graph_LBL_Aｸﾞﾗﾌ_1" localSheetId="3" hidden="1">#REF!</definedName>
    <definedName name="_130__123Graph_LBL_Aｸﾞﾗﾌ_1" hidden="1">#REF!</definedName>
    <definedName name="_131__123Graph_LBL_A圖表_1" hidden="1">#REF!</definedName>
    <definedName name="_134__123Graph_X圖表_2" hidden="1">#REF!</definedName>
    <definedName name="_135___123Graph_Xｸﾞﾗﾌ_ጻ" hidden="1">#REF!</definedName>
    <definedName name="_136___123Graph_Xｸﾞﾗﾌ_1" hidden="1">#REF!</definedName>
    <definedName name="_14__123Graph_AU_C" hidden="1">[4]基準ﾘｽﾄ!#REF!</definedName>
    <definedName name="_141___123Graph_Xｸﾞﾗﾌ_4" localSheetId="4" hidden="1">#REF!</definedName>
    <definedName name="_141___123Graph_Xｸﾞﾗﾌ_4" localSheetId="2" hidden="1">#REF!</definedName>
    <definedName name="_141___123Graph_Xｸﾞﾗﾌ_4" localSheetId="0" hidden="1">#REF!</definedName>
    <definedName name="_141___123Graph_Xｸﾞﾗﾌ_4" localSheetId="1" hidden="1">#REF!</definedName>
    <definedName name="_141___123Graph_Xｸﾞﾗﾌ_4" localSheetId="3" hidden="1">#REF!</definedName>
    <definedName name="_141___123Graph_Xｸﾞﾗﾌ_4" hidden="1">#REF!</definedName>
    <definedName name="_142___123Graph_Xｸﾞﾗﾌ_5" hidden="1">#REF!</definedName>
    <definedName name="_142__123Graph_Xｸﾞﾗﾌ_1" hidden="1">#REF!</definedName>
    <definedName name="_144___123Graph_X圖表_2" hidden="1">#REF!</definedName>
    <definedName name="_15__123Graph_A角度曲線_M" hidden="1">[4]基準ﾘｽﾄ!#REF!</definedName>
    <definedName name="_159__123Graph_Xｸﾞﾗﾌ_4" localSheetId="4" hidden="1">#REF!</definedName>
    <definedName name="_159__123Graph_Xｸﾞﾗﾌ_4" localSheetId="2" hidden="1">#REF!</definedName>
    <definedName name="_159__123Graph_Xｸﾞﾗﾌ_4" localSheetId="0" hidden="1">#REF!</definedName>
    <definedName name="_159__123Graph_Xｸﾞﾗﾌ_4" localSheetId="1" hidden="1">#REF!</definedName>
    <definedName name="_159__123Graph_Xｸﾞﾗﾌ_4" localSheetId="3" hidden="1">#REF!</definedName>
    <definedName name="_159__123Graph_Xｸﾞﾗﾌ_4" hidden="1">#REF!</definedName>
    <definedName name="_16__123Graph_LBL_AC04C_FF_L" localSheetId="4" hidden="1">[7]MOTO!#REF!</definedName>
    <definedName name="_16__123Graph_LBL_AC04C_FF_L" localSheetId="2" hidden="1">[7]MOTO!#REF!</definedName>
    <definedName name="_16__123Graph_LBL_AC04C_FF_L" localSheetId="0" hidden="1">[7]MOTO!#REF!</definedName>
    <definedName name="_16__123Graph_LBL_AC04C_FF_L" localSheetId="1" hidden="1">[7]MOTO!#REF!</definedName>
    <definedName name="_16__123Graph_LBL_AC04C_FF_L" localSheetId="3" hidden="1">[7]MOTO!#REF!</definedName>
    <definedName name="_16__123Graph_LBL_AC04C_FF_L" hidden="1">[7]MOTO!#REF!</definedName>
    <definedName name="_160__123Graph_Xｸﾞﾗﾌ_5" localSheetId="4" hidden="1">#REF!</definedName>
    <definedName name="_160__123Graph_Xｸﾞﾗﾌ_5" localSheetId="2" hidden="1">#REF!</definedName>
    <definedName name="_160__123Graph_Xｸﾞﾗﾌ_5" localSheetId="0" hidden="1">#REF!</definedName>
    <definedName name="_160__123Graph_Xｸﾞﾗﾌ_5" localSheetId="1" hidden="1">#REF!</definedName>
    <definedName name="_160__123Graph_Xｸﾞﾗﾌ_5" localSheetId="3" hidden="1">#REF!</definedName>
    <definedName name="_160__123Graph_Xｸﾞﾗﾌ_5" hidden="1">#REF!</definedName>
    <definedName name="_161__123Graph_Xｸﾞﾗﾌ_ጻ" hidden="1">#REF!</definedName>
    <definedName name="_163__123Graph_X圖表_2" hidden="1">#REF!</definedName>
    <definedName name="_17__123Graph_LBL_AC04C_FF_T" hidden="1">[7]MOTO!#REF!</definedName>
    <definedName name="_18__123Graph_LBL_AC04C_FR_L1" hidden="1">[7]MOTO!#REF!</definedName>
    <definedName name="_185__123Graph_Aｸﾞﾗﾌ_?" localSheetId="4" hidden="1">#REF!</definedName>
    <definedName name="_185__123Graph_Aｸﾞﾗﾌ_?" localSheetId="2" hidden="1">#REF!</definedName>
    <definedName name="_185__123Graph_Aｸﾞﾗﾌ_?" localSheetId="0" hidden="1">#REF!</definedName>
    <definedName name="_185__123Graph_Aｸﾞﾗﾌ_?" localSheetId="1" hidden="1">#REF!</definedName>
    <definedName name="_185__123Graph_Aｸﾞﾗﾌ_?" localSheetId="3" hidden="1">#REF!</definedName>
    <definedName name="_185__123Graph_Aｸﾞﾗﾌ_?" hidden="1">#REF!</definedName>
    <definedName name="_187__123Graph_Aｸﾞﾗﾌ_1" hidden="1">#REF!</definedName>
    <definedName name="_19___123Graph_Aｸﾞﾗﾌ_ጻ" hidden="1">#REF!</definedName>
    <definedName name="_19__123Graph_LBL_AC04C_FR_L2" hidden="1">[7]MOTO!#REF!</definedName>
    <definedName name="_197__123Graph_Aｸﾞﾗﾌ_2" localSheetId="4" hidden="1">#REF!</definedName>
    <definedName name="_197__123Graph_Aｸﾞﾗﾌ_2" localSheetId="2" hidden="1">#REF!</definedName>
    <definedName name="_197__123Graph_Aｸﾞﾗﾌ_2" localSheetId="0" hidden="1">#REF!</definedName>
    <definedName name="_197__123Graph_Aｸﾞﾗﾌ_2" localSheetId="1" hidden="1">#REF!</definedName>
    <definedName name="_197__123Graph_Aｸﾞﾗﾌ_2" localSheetId="3" hidden="1">#REF!</definedName>
    <definedName name="_197__123Graph_Aｸﾞﾗﾌ_2" hidden="1">#REF!</definedName>
    <definedName name="_1996">'[9]Car Flow Links'!$B$5:$AI$5,'[9]Car Flow Links'!$B$10:$AI$10,'[9]Car Flow Links'!$B$19:$AI$19,'[9]Car Flow Links'!$B$32:$AI$32,'[9]Car Flow Links'!$B$25:$AI$25</definedName>
    <definedName name="_1997">'[9]Car Flow Links'!$B$6:$AI$6,'[9]Car Flow Links'!$B$11:$AI$11,'[9]Car Flow Links'!$B$20:$AI$20,'[9]Car Flow Links'!$B$33:$AI$33,'[9]Car Flow Links'!$B$26:$AI$26</definedName>
    <definedName name="_20___123Graph_Aｸﾞﾗﾌ_1" localSheetId="4" hidden="1">#REF!</definedName>
    <definedName name="_20___123Graph_Aｸﾞﾗﾌ_1" localSheetId="2" hidden="1">#REF!</definedName>
    <definedName name="_20___123Graph_Aｸﾞﾗﾌ_1" localSheetId="0" hidden="1">#REF!</definedName>
    <definedName name="_20___123Graph_Aｸﾞﾗﾌ_1" localSheetId="1" hidden="1">#REF!</definedName>
    <definedName name="_20___123Graph_Aｸﾞﾗﾌ_1" localSheetId="3" hidden="1">#REF!</definedName>
    <definedName name="_20___123Graph_Aｸﾞﾗﾌ_1" hidden="1">#REF!</definedName>
    <definedName name="_20__123Graph_LBL_AC04C_FR_T1" localSheetId="4" hidden="1">[7]MOTO!#REF!</definedName>
    <definedName name="_20__123Graph_LBL_AC04C_FR_T1" localSheetId="2" hidden="1">[7]MOTO!#REF!</definedName>
    <definedName name="_20__123Graph_LBL_AC04C_FR_T1" localSheetId="0" hidden="1">[7]MOTO!#REF!</definedName>
    <definedName name="_20__123Graph_LBL_AC04C_FR_T1" localSheetId="1" hidden="1">[7]MOTO!#REF!</definedName>
    <definedName name="_20__123Graph_LBL_AC04C_FR_T1" localSheetId="3" hidden="1">[7]MOTO!#REF!</definedName>
    <definedName name="_20__123Graph_LBL_AC04C_FR_T1" hidden="1">[7]MOTO!#REF!</definedName>
    <definedName name="_21___123Graph_Aｸﾞﾗﾌ_2" localSheetId="4" hidden="1">#REF!</definedName>
    <definedName name="_21___123Graph_Aｸﾞﾗﾌ_2" localSheetId="2" hidden="1">#REF!</definedName>
    <definedName name="_21___123Graph_Aｸﾞﾗﾌ_2" localSheetId="0" hidden="1">#REF!</definedName>
    <definedName name="_21___123Graph_Aｸﾞﾗﾌ_2" localSheetId="1" hidden="1">#REF!</definedName>
    <definedName name="_21___123Graph_Aｸﾞﾗﾌ_2" localSheetId="3" hidden="1">#REF!</definedName>
    <definedName name="_21___123Graph_Aｸﾞﾗﾌ_2" hidden="1">#REF!</definedName>
    <definedName name="_21__123Graph_Aｸﾞﾗﾌ_1" hidden="1">#REF!</definedName>
    <definedName name="_21__123Graph_LBL_AC04C_FR_T2" hidden="1">[7]MOTO!#REF!</definedName>
    <definedName name="_210__123Graph_Aｸﾞﾗﾌ_3" localSheetId="4" hidden="1">#REF!</definedName>
    <definedName name="_210__123Graph_Aｸﾞﾗﾌ_3" localSheetId="2" hidden="1">#REF!</definedName>
    <definedName name="_210__123Graph_Aｸﾞﾗﾌ_3" localSheetId="0" hidden="1">#REF!</definedName>
    <definedName name="_210__123Graph_Aｸﾞﾗﾌ_3" localSheetId="1" hidden="1">#REF!</definedName>
    <definedName name="_210__123Graph_Aｸﾞﾗﾌ_3" localSheetId="3" hidden="1">#REF!</definedName>
    <definedName name="_210__123Graph_Aｸﾞﾗﾌ_3" hidden="1">#REF!</definedName>
    <definedName name="_215__123Graph_Aｸﾞﾗﾌ_4" hidden="1">#REF!</definedName>
    <definedName name="_217__123Graph_Aｸﾞﾗﾌ_5" hidden="1">#REF!</definedName>
    <definedName name="_219__123Graph_Aｸﾞﾗﾌ_6" hidden="1">#REF!</definedName>
    <definedName name="_22__123Graph_XC04C_ALL_T1" hidden="1">[7]MOTO!#REF!</definedName>
    <definedName name="_224__123Graph_Aｸﾞﾗﾌ_ጻ" localSheetId="4" hidden="1">#REF!</definedName>
    <definedName name="_224__123Graph_Aｸﾞﾗﾌ_ጻ" localSheetId="2" hidden="1">#REF!</definedName>
    <definedName name="_224__123Graph_Aｸﾞﾗﾌ_ጻ" localSheetId="0" hidden="1">#REF!</definedName>
    <definedName name="_224__123Graph_Aｸﾞﾗﾌ_ጻ" localSheetId="1" hidden="1">#REF!</definedName>
    <definedName name="_224__123Graph_Aｸﾞﾗﾌ_ጻ" localSheetId="3" hidden="1">#REF!</definedName>
    <definedName name="_224__123Graph_Aｸﾞﾗﾌ_ጻ" hidden="1">#REF!</definedName>
    <definedName name="_227__123Graph_A圖表_2" hidden="1">#REF!</definedName>
    <definedName name="_23___123Graph_Aｸﾞﾗﾌ_3" hidden="1">#REF!</definedName>
    <definedName name="_23__123Graph_XC04C_ALL_T2" hidden="1">[7]MOTO!#REF!</definedName>
    <definedName name="_232__123Graph_Bｸﾞﾗﾌ_1" localSheetId="4" hidden="1">#REF!</definedName>
    <definedName name="_232__123Graph_Bｸﾞﾗﾌ_1" localSheetId="2" hidden="1">#REF!</definedName>
    <definedName name="_232__123Graph_Bｸﾞﾗﾌ_1" localSheetId="0" hidden="1">#REF!</definedName>
    <definedName name="_232__123Graph_Bｸﾞﾗﾌ_1" localSheetId="1" hidden="1">#REF!</definedName>
    <definedName name="_232__123Graph_Bｸﾞﾗﾌ_1" localSheetId="3" hidden="1">#REF!</definedName>
    <definedName name="_232__123Graph_Bｸﾞﾗﾌ_1" hidden="1">#REF!</definedName>
    <definedName name="_24___123Graph_Aｸﾞﾗﾌ_4" hidden="1">#REF!</definedName>
    <definedName name="_24__123Graph_XC04C_FF_L" hidden="1">[7]MOTO!#REF!</definedName>
    <definedName name="_241__123Graph_Bｸﾞﾗﾌ_2" localSheetId="4" hidden="1">#REF!</definedName>
    <definedName name="_241__123Graph_Bｸﾞﾗﾌ_2" localSheetId="2" hidden="1">#REF!</definedName>
    <definedName name="_241__123Graph_Bｸﾞﾗﾌ_2" localSheetId="0" hidden="1">#REF!</definedName>
    <definedName name="_241__123Graph_Bｸﾞﾗﾌ_2" localSheetId="1" hidden="1">#REF!</definedName>
    <definedName name="_241__123Graph_Bｸﾞﾗﾌ_2" localSheetId="3" hidden="1">#REF!</definedName>
    <definedName name="_241__123Graph_Bｸﾞﾗﾌ_2" hidden="1">#REF!</definedName>
    <definedName name="_249__123Graph_Bｸﾞﾗﾌ_3" hidden="1">#REF!</definedName>
    <definedName name="_25___123Graph_Aｸﾞﾗﾌ_5" hidden="1">#REF!</definedName>
    <definedName name="_25__123Graph_Aｸﾞﾗﾌ_ጻ" hidden="1">#REF!</definedName>
    <definedName name="_25__123Graph_XC04C_FF_T" hidden="1">[7]MOTO!#REF!</definedName>
    <definedName name="_251__123Graph_Bｸﾞﾗﾌ_4" localSheetId="4" hidden="1">#REF!</definedName>
    <definedName name="_251__123Graph_Bｸﾞﾗﾌ_4" localSheetId="2" hidden="1">#REF!</definedName>
    <definedName name="_251__123Graph_Bｸﾞﾗﾌ_4" localSheetId="0" hidden="1">#REF!</definedName>
    <definedName name="_251__123Graph_Bｸﾞﾗﾌ_4" localSheetId="1" hidden="1">#REF!</definedName>
    <definedName name="_251__123Graph_Bｸﾞﾗﾌ_4" localSheetId="3" hidden="1">#REF!</definedName>
    <definedName name="_251__123Graph_Bｸﾞﾗﾌ_4" hidden="1">#REF!</definedName>
    <definedName name="_257__123Graph_Cｸﾞﾗﾌ_1" hidden="1">#REF!</definedName>
    <definedName name="_26___123Graph_Aｸﾞﾗﾌ_6" hidden="1">#REF!</definedName>
    <definedName name="_26__123Graph_Aｸﾞﾗﾌ_1" hidden="1">#REF!</definedName>
    <definedName name="_26__123Graph_XC04C_FR_L1" hidden="1">[7]MOTO!#REF!</definedName>
    <definedName name="_265__123Graph_Cｸﾞﾗﾌ_2" localSheetId="4" hidden="1">#REF!</definedName>
    <definedName name="_265__123Graph_Cｸﾞﾗﾌ_2" localSheetId="2" hidden="1">#REF!</definedName>
    <definedName name="_265__123Graph_Cｸﾞﾗﾌ_2" localSheetId="0" hidden="1">#REF!</definedName>
    <definedName name="_265__123Graph_Cｸﾞﾗﾌ_2" localSheetId="1" hidden="1">#REF!</definedName>
    <definedName name="_265__123Graph_Cｸﾞﾗﾌ_2" localSheetId="3" hidden="1">#REF!</definedName>
    <definedName name="_265__123Graph_Cｸﾞﾗﾌ_2" hidden="1">#REF!</definedName>
    <definedName name="_27__123Graph_Aｸﾞﾗﾌ_1" hidden="1">#REF!</definedName>
    <definedName name="_27__123Graph_XC04C_FR_L2" hidden="1">[7]MOTO!#REF!</definedName>
    <definedName name="_270__123Graph_Cｸﾞﾗﾌ_3" localSheetId="4" hidden="1">#REF!</definedName>
    <definedName name="_270__123Graph_Cｸﾞﾗﾌ_3" localSheetId="2" hidden="1">#REF!</definedName>
    <definedName name="_270__123Graph_Cｸﾞﾗﾌ_3" localSheetId="0" hidden="1">#REF!</definedName>
    <definedName name="_270__123Graph_Cｸﾞﾗﾌ_3" localSheetId="1" hidden="1">#REF!</definedName>
    <definedName name="_270__123Graph_Cｸﾞﾗﾌ_3" localSheetId="3" hidden="1">#REF!</definedName>
    <definedName name="_270__123Graph_Cｸﾞﾗﾌ_3" hidden="1">#REF!</definedName>
    <definedName name="_274__123Graph_Cｸﾞﾗﾌ_4" hidden="1">#REF!</definedName>
    <definedName name="_28___123Graph_A圖表_2" hidden="1">#REF!</definedName>
    <definedName name="_28__123Graph_Aｸﾞﾗﾌ_2" hidden="1">#REF!</definedName>
    <definedName name="_28__123Graph_XC04C_FR_T1" hidden="1">[7]MOTO!#REF!</definedName>
    <definedName name="_280__123Graph_Dｸﾞﾗﾌ_1" localSheetId="4" hidden="1">#REF!</definedName>
    <definedName name="_280__123Graph_Dｸﾞﾗﾌ_1" localSheetId="2" hidden="1">#REF!</definedName>
    <definedName name="_280__123Graph_Dｸﾞﾗﾌ_1" localSheetId="0" hidden="1">#REF!</definedName>
    <definedName name="_280__123Graph_Dｸﾞﾗﾌ_1" localSheetId="1" hidden="1">#REF!</definedName>
    <definedName name="_280__123Graph_Dｸﾞﾗﾌ_1" localSheetId="3" hidden="1">#REF!</definedName>
    <definedName name="_280__123Graph_Dｸﾞﾗﾌ_1" hidden="1">#REF!</definedName>
    <definedName name="_286__123Graph_Dｸﾞﾗﾌ_2" hidden="1">#REF!</definedName>
    <definedName name="_289__123Graph_Dｸﾞﾗﾌ_3" hidden="1">#REF!</definedName>
    <definedName name="_29__123Graph_XC04C_FR_T2" hidden="1">[7]MOTO!#REF!</definedName>
    <definedName name="_293__123Graph_Dｸﾞﾗﾌ_4" localSheetId="4" hidden="1">#REF!</definedName>
    <definedName name="_293__123Graph_Dｸﾞﾗﾌ_4" localSheetId="2" hidden="1">#REF!</definedName>
    <definedName name="_293__123Graph_Dｸﾞﾗﾌ_4" localSheetId="0" hidden="1">#REF!</definedName>
    <definedName name="_293__123Graph_Dｸﾞﾗﾌ_4" localSheetId="1" hidden="1">#REF!</definedName>
    <definedName name="_293__123Graph_Dｸﾞﾗﾌ_4" localSheetId="3" hidden="1">#REF!</definedName>
    <definedName name="_293__123Graph_Dｸﾞﾗﾌ_4" hidden="1">#REF!</definedName>
    <definedName name="_299__123Graph_Eｸﾞﾗﾌ_1" hidden="1">#REF!</definedName>
    <definedName name="_3__123Graph_AC04C_ALL_L1" hidden="1">[7]MOTO!#REF!</definedName>
    <definedName name="_3__123Graph_AT_UP" hidden="1">[8]基準ﾘｽﾄ!#REF!</definedName>
    <definedName name="_30___123Graph_Bｸﾞﾗﾌ_1" localSheetId="4" hidden="1">#REF!</definedName>
    <definedName name="_30___123Graph_Bｸﾞﾗﾌ_1" localSheetId="2" hidden="1">#REF!</definedName>
    <definedName name="_30___123Graph_Bｸﾞﾗﾌ_1" localSheetId="0" hidden="1">#REF!</definedName>
    <definedName name="_30___123Graph_Bｸﾞﾗﾌ_1" localSheetId="1" hidden="1">#REF!</definedName>
    <definedName name="_30___123Graph_Bｸﾞﾗﾌ_1" localSheetId="3" hidden="1">#REF!</definedName>
    <definedName name="_30___123Graph_Bｸﾞﾗﾌ_1" hidden="1">#REF!</definedName>
    <definedName name="_30__123Graph_Aｸﾞﾗﾌ_2" hidden="1">#REF!</definedName>
    <definedName name="_30__123Graph_XT_UP" hidden="1">[4]基準ﾘｽﾄ!#REF!</definedName>
    <definedName name="_300__123Graph_Eｸﾞﾗﾌ_2" localSheetId="4" hidden="1">#REF!</definedName>
    <definedName name="_300__123Graph_Eｸﾞﾗﾌ_2" localSheetId="2" hidden="1">#REF!</definedName>
    <definedName name="_300__123Graph_Eｸﾞﾗﾌ_2" localSheetId="0" hidden="1">#REF!</definedName>
    <definedName name="_300__123Graph_Eｸﾞﾗﾌ_2" localSheetId="1" hidden="1">#REF!</definedName>
    <definedName name="_300__123Graph_Eｸﾞﾗﾌ_2" localSheetId="3" hidden="1">#REF!</definedName>
    <definedName name="_300__123Graph_Eｸﾞﾗﾌ_2" hidden="1">#REF!</definedName>
    <definedName name="_303__123Graph_Eｸﾞﾗﾌ_3" hidden="1">#REF!</definedName>
    <definedName name="_307__123Graph_Eｸﾞﾗﾌ_4" hidden="1">#REF!</definedName>
    <definedName name="_31___123Graph_Bｸﾞﾗﾌ_2" hidden="1">#REF!</definedName>
    <definedName name="_31__123Graph_Aｸﾞﾗﾌ_3" hidden="1">#REF!</definedName>
    <definedName name="_31__123Graph_Bｸﾞﾗﾌ_1" hidden="1">#REF!</definedName>
    <definedName name="_31__123Graph_XU_C" hidden="1">[4]基準ﾘｽﾄ!#REF!</definedName>
    <definedName name="_311__123Graph_Fｸﾞﾗﾌ_3" localSheetId="4" hidden="1">#REF!</definedName>
    <definedName name="_311__123Graph_Fｸﾞﾗﾌ_3" localSheetId="2" hidden="1">#REF!</definedName>
    <definedName name="_311__123Graph_Fｸﾞﾗﾌ_3" localSheetId="0" hidden="1">#REF!</definedName>
    <definedName name="_311__123Graph_Fｸﾞﾗﾌ_3" localSheetId="1" hidden="1">#REF!</definedName>
    <definedName name="_311__123Graph_Fｸﾞﾗﾌ_3" localSheetId="3" hidden="1">#REF!</definedName>
    <definedName name="_311__123Graph_Fｸﾞﾗﾌ_3" hidden="1">#REF!</definedName>
    <definedName name="_32__123Graph_Aｸﾞﾗﾌ_1" hidden="1">#REF!</definedName>
    <definedName name="_32__123Graph_Aｸﾞﾗﾌ_4" hidden="1">#REF!</definedName>
    <definedName name="_32__123Graph_Bｸﾞﾗﾌ_2" hidden="1">#REF!</definedName>
    <definedName name="_32__123Graph_X角度曲線_M" hidden="1">[4]基準ﾘｽﾄ!#REF!</definedName>
    <definedName name="_33___123Graph_Bｸﾞﾗﾌ_3" localSheetId="4" hidden="1">#REF!</definedName>
    <definedName name="_33___123Graph_Bｸﾞﾗﾌ_3" localSheetId="2" hidden="1">#REF!</definedName>
    <definedName name="_33___123Graph_Bｸﾞﾗﾌ_3" localSheetId="0" hidden="1">#REF!</definedName>
    <definedName name="_33___123Graph_Bｸﾞﾗﾌ_3" localSheetId="1" hidden="1">#REF!</definedName>
    <definedName name="_33___123Graph_Bｸﾞﾗﾌ_3" localSheetId="3" hidden="1">#REF!</definedName>
    <definedName name="_33___123Graph_Bｸﾞﾗﾌ_3" hidden="1">#REF!</definedName>
    <definedName name="_33__123Graph_Aｸﾞﾗﾌ_2" hidden="1">#REF!</definedName>
    <definedName name="_33__123Graph_Aｸﾞﾗﾌ_5" hidden="1">#REF!</definedName>
    <definedName name="_330__123Graph_LBL_Aｸﾞﾗﾌ_1" hidden="1">#REF!</definedName>
    <definedName name="_331__123Graph_LBL_A圖表_1" hidden="1">#REF!</definedName>
    <definedName name="_34___123Graph_Bｸﾞﾗﾌ_4" hidden="1">#REF!</definedName>
    <definedName name="_34__123Graph_Aｸﾞﾗﾌ_6" hidden="1">#REF!</definedName>
    <definedName name="_35__123Graph_Bｸﾞﾗﾌ_1" hidden="1">#REF!</definedName>
    <definedName name="_36___123Graph_Cｸﾞﾗﾌ_3" hidden="1">#REF!</definedName>
    <definedName name="_36__123Graph_A圖表_2" hidden="1">#REF!</definedName>
    <definedName name="_36__123Graph_Bｸﾞﾗﾌ_2" hidden="1">#REF!</definedName>
    <definedName name="_365__123Graph_Xｸﾞﾗﾌ_?" hidden="1">#REF!</definedName>
    <definedName name="_367__123Graph_Xｸﾞﾗﾌ_1" hidden="1">#REF!</definedName>
    <definedName name="_37__123Graph_Bｸﾞﾗﾌ_1" hidden="1">#REF!</definedName>
    <definedName name="_38___123Graph_Dｸﾞﾗﾌ_3" hidden="1">#REF!</definedName>
    <definedName name="_386__123Graph_Xｸﾞﾗﾌ_4" hidden="1">#REF!</definedName>
    <definedName name="_388__123Graph_Xｸﾞﾗﾌ_5" hidden="1">#REF!</definedName>
    <definedName name="_39__123Graph_Bｸﾞﾗﾌ_2" hidden="1">#REF!</definedName>
    <definedName name="_390__123Graph_Xｸﾞﾗﾌ_ጻ" hidden="1">#REF!</definedName>
    <definedName name="_393__123Graph_X圖表_2" hidden="1">#REF!</definedName>
    <definedName name="_4__123Graph_AC04C_ALL_L2" hidden="1">[7]MOTO!#REF!</definedName>
    <definedName name="_4__123Graph_AU_C" hidden="1">[8]基準ﾘｽﾄ!#REF!</definedName>
    <definedName name="_40___123Graph_Eｸﾞﾗﾌ_3" localSheetId="4" hidden="1">#REF!</definedName>
    <definedName name="_40___123Graph_Eｸﾞﾗﾌ_3" localSheetId="2" hidden="1">#REF!</definedName>
    <definedName name="_40___123Graph_Eｸﾞﾗﾌ_3" localSheetId="0" hidden="1">#REF!</definedName>
    <definedName name="_40___123Graph_Eｸﾞﾗﾌ_3" localSheetId="1" hidden="1">#REF!</definedName>
    <definedName name="_40___123Graph_Eｸﾞﾗﾌ_3" localSheetId="3" hidden="1">#REF!</definedName>
    <definedName name="_40___123Graph_Eｸﾞﾗﾌ_3" hidden="1">#REF!</definedName>
    <definedName name="_41___123Graph_Fｸﾞﾗﾌ_3" hidden="1">#REF!</definedName>
    <definedName name="_41__123Graph_Aｸﾞﾗﾌ_3" hidden="1">#REF!</definedName>
    <definedName name="_42__123Graph_Bｸﾞﾗﾌ_3" hidden="1">#REF!</definedName>
    <definedName name="_43__123Graph_Bｸﾞﾗﾌ_4" hidden="1">#REF!</definedName>
    <definedName name="_45__123Graph_Aｸﾞﾗﾌ_4" hidden="1">#REF!</definedName>
    <definedName name="_45__123Graph_Cｸﾞﾗﾌ_3" hidden="1">#REF!</definedName>
    <definedName name="_46__123Graph_Aｸﾞﾗﾌ_5" hidden="1">#REF!</definedName>
    <definedName name="_47__123Graph_Aｸﾞﾗﾌ_6" hidden="1">#REF!</definedName>
    <definedName name="_47__123Graph_Dｸﾞﾗﾌ_3" hidden="1">#REF!</definedName>
    <definedName name="_48___123Graph_LBL_A圖表_1" hidden="1">#REF!</definedName>
    <definedName name="_49__123Graph_Eｸﾞﾗﾌ_3" hidden="1">#REF!</definedName>
    <definedName name="_5__123Graph_AC04C_ALL_T1" hidden="1">[7]MOTO!#REF!</definedName>
    <definedName name="_5__123Graph_A角度曲線_M" hidden="1">[8]基準ﾘｽﾄ!#REF!</definedName>
    <definedName name="_50__123Graph_Fｸﾞﾗﾌ_3" localSheetId="4" hidden="1">#REF!</definedName>
    <definedName name="_50__123Graph_Fｸﾞﾗﾌ_3" localSheetId="2" hidden="1">#REF!</definedName>
    <definedName name="_50__123Graph_Fｸﾞﾗﾌ_3" localSheetId="0" hidden="1">#REF!</definedName>
    <definedName name="_50__123Graph_Fｸﾞﾗﾌ_3" localSheetId="1" hidden="1">#REF!</definedName>
    <definedName name="_50__123Graph_Fｸﾞﾗﾌ_3" localSheetId="3" hidden="1">#REF!</definedName>
    <definedName name="_50__123Graph_Fｸﾞﾗﾌ_3" hidden="1">#REF!</definedName>
    <definedName name="_51__123Graph_Aｸﾞﾗﾌ_ጻ" hidden="1">#REF!</definedName>
    <definedName name="_53___123Graph_Aｸﾞﾗﾌ_ጻ" hidden="1">#REF!</definedName>
    <definedName name="_53__123Graph_A圖表_2" hidden="1">#REF!</definedName>
    <definedName name="_54___123Graph_Aｸﾞﾗﾌ_1" hidden="1">#REF!</definedName>
    <definedName name="_55__123Graph_Bｸﾞﾗﾌ_1" hidden="1">#REF!</definedName>
    <definedName name="_57___123Graph_Aｸﾞﾗﾌ_2" hidden="1">#REF!</definedName>
    <definedName name="_59___123Graph_Xｸﾞﾗﾌ_ጻ" hidden="1">#REF!</definedName>
    <definedName name="_6__123Graph_AC04C_ALL_T2" hidden="1">[7]MOTO!#REF!</definedName>
    <definedName name="_6__123Graph_AT_UP" hidden="1">[8]基準ﾘｽﾄ!#REF!</definedName>
    <definedName name="_6__123Graph_XT_UP" hidden="1">[8]基準ﾘｽﾄ!#REF!</definedName>
    <definedName name="_60___123Graph_Xｸﾞﾗﾌ_1" localSheetId="4" hidden="1">#REF!</definedName>
    <definedName name="_60___123Graph_Xｸﾞﾗﾌ_1" localSheetId="2" hidden="1">#REF!</definedName>
    <definedName name="_60___123Graph_Xｸﾞﾗﾌ_1" localSheetId="0" hidden="1">#REF!</definedName>
    <definedName name="_60___123Graph_Xｸﾞﾗﾌ_1" localSheetId="1" hidden="1">#REF!</definedName>
    <definedName name="_60___123Graph_Xｸﾞﾗﾌ_1" localSheetId="3" hidden="1">#REF!</definedName>
    <definedName name="_60___123Graph_Xｸﾞﾗﾌ_1" hidden="1">#REF!</definedName>
    <definedName name="_61___123Graph_Aｸﾞﾗﾌ_3" hidden="1">#REF!</definedName>
    <definedName name="_62___123Graph_Aｸﾞﾗﾌ_4" hidden="1">#REF!</definedName>
    <definedName name="_63___123Graph_Aｸﾞﾗﾌ_5" hidden="1">#REF!</definedName>
    <definedName name="_63___123Graph_Xｸﾞﾗﾌ_4" hidden="1">#REF!</definedName>
    <definedName name="_63__123Graph_Bｸﾞﾗﾌ_2" hidden="1">#REF!</definedName>
    <definedName name="_63__123Graph_LBL_A圖表_1" hidden="1">#REF!</definedName>
    <definedName name="_64___123Graph_Aｸﾞﾗﾌ_6" hidden="1">#REF!</definedName>
    <definedName name="_64___123Graph_Xｸﾞﾗﾌ_5" hidden="1">#REF!</definedName>
    <definedName name="_66___123Graph_A圖表_2" hidden="1">#REF!</definedName>
    <definedName name="_66___123Graph_X圖表_2" hidden="1">#REF!</definedName>
    <definedName name="_68____123Graph_Aｸﾞﾗﾌ_?" hidden="1">#REF!</definedName>
    <definedName name="_69____123Graph_Aｸﾞﾗﾌ_1" hidden="1">#REF!</definedName>
    <definedName name="_69__123Graph_Bｸﾞﾗﾌ_3" hidden="1">#REF!</definedName>
    <definedName name="_7__123Graph_AC04C_FF_L" hidden="1">[7]MOTO!#REF!</definedName>
    <definedName name="_7__123Graph_AU_C" hidden="1">[8]基準ﾘｽﾄ!#REF!</definedName>
    <definedName name="_7__123Graph_XU_C" hidden="1">[8]基準ﾘｽﾄ!#REF!</definedName>
    <definedName name="_70___123Graph_Bｸﾞﾗﾌ_1" localSheetId="4" hidden="1">#REF!</definedName>
    <definedName name="_70___123Graph_Bｸﾞﾗﾌ_1" localSheetId="2" hidden="1">#REF!</definedName>
    <definedName name="_70___123Graph_Bｸﾞﾗﾌ_1" localSheetId="0" hidden="1">#REF!</definedName>
    <definedName name="_70___123Graph_Bｸﾞﾗﾌ_1" localSheetId="1" hidden="1">#REF!</definedName>
    <definedName name="_70___123Graph_Bｸﾞﾗﾌ_1" localSheetId="3" hidden="1">#REF!</definedName>
    <definedName name="_70___123Graph_Bｸﾞﾗﾌ_1" hidden="1">#REF!</definedName>
    <definedName name="_70__123Graph_Aｸﾞﾗﾌ_ጻ" hidden="1">#REF!</definedName>
    <definedName name="_70__123Graph_Bｸﾞﾗﾌ_4" hidden="1">#REF!</definedName>
    <definedName name="_71____123Graph_Aｸﾞﾗﾌ_3" hidden="1">#REF!</definedName>
    <definedName name="_71__123Graph_Aｸﾞﾗﾌ_1" hidden="1">#REF!</definedName>
    <definedName name="_72____123Graph_Aｸﾞﾗﾌ_4" hidden="1">#REF!</definedName>
    <definedName name="_72__123Graph_Aｸﾞﾗﾌ_2" hidden="1">#REF!</definedName>
    <definedName name="_73____123Graph_Aｸﾞﾗﾌ_5" hidden="1">#REF!</definedName>
    <definedName name="_73___123Graph_Bｸﾞﾗﾌ_2" hidden="1">#REF!</definedName>
    <definedName name="_74____123Graph_Aｸﾞﾗﾌ_6" hidden="1">#REF!</definedName>
    <definedName name="_74__123Graph_Aｸﾞﾗﾌ_3" hidden="1">#REF!</definedName>
    <definedName name="_75____123Graph_Aｸﾞﾗﾌ_ጻ" hidden="1">#REF!</definedName>
    <definedName name="_75__123Graph_Aｸﾞﾗﾌ_4" hidden="1">#REF!</definedName>
    <definedName name="_75__123Graph_Cｸﾞﾗﾌ_1" hidden="1">#REF!</definedName>
    <definedName name="_76__123Graph_Aｸﾞﾗﾌ_5" hidden="1">#REF!</definedName>
    <definedName name="_77____123Graph_Bｸﾞﾗﾌ_3" hidden="1">#REF!</definedName>
    <definedName name="_77___123Graph_Bｸﾞﾗﾌ_3" hidden="1">#REF!</definedName>
    <definedName name="_77__123Graph_Aｸﾞﾗﾌ_6" hidden="1">#REF!</definedName>
    <definedName name="_78____123Graph_Bｸﾞﾗﾌ_4" hidden="1">#REF!</definedName>
    <definedName name="_78___123Graph_Bｸﾞﾗﾌ_4" hidden="1">#REF!</definedName>
    <definedName name="_79____123Graph_Cｸﾞﾗﾌ_3" hidden="1">#REF!</definedName>
    <definedName name="_8__123Graph_AC04C_FF_T" hidden="1">[7]MOTO!#REF!</definedName>
    <definedName name="_8__123Graph_A角度曲線_M" hidden="1">[8]基準ﾘｽﾄ!#REF!</definedName>
    <definedName name="_8__123Graph_X角度曲線_M" hidden="1">[8]基準ﾘｽﾄ!#REF!</definedName>
    <definedName name="_80____123Graph_Dｸﾞﾗﾌ_3" localSheetId="4" hidden="1">#REF!</definedName>
    <definedName name="_80____123Graph_Dｸﾞﾗﾌ_3" localSheetId="2" hidden="1">#REF!</definedName>
    <definedName name="_80____123Graph_Dｸﾞﾗﾌ_3" localSheetId="0" hidden="1">#REF!</definedName>
    <definedName name="_80____123Graph_Dｸﾞﾗﾌ_3" localSheetId="1" hidden="1">#REF!</definedName>
    <definedName name="_80____123Graph_Dｸﾞﾗﾌ_3" localSheetId="3" hidden="1">#REF!</definedName>
    <definedName name="_80____123Graph_Dｸﾞﾗﾌ_3" hidden="1">#REF!</definedName>
    <definedName name="_80___123Graph_Cｸﾞﾗﾌ_3" hidden="1">#REF!</definedName>
    <definedName name="_80__123Graph_Xｸﾞﾗﾌ_ጻ" hidden="1">#REF!</definedName>
    <definedName name="_81____123Graph_Eｸﾞﾗﾌ_3" hidden="1">#REF!</definedName>
    <definedName name="_81__123Graph_Xｸﾞﾗﾌ_1" hidden="1">#REF!</definedName>
    <definedName name="_82____123Graph_Fｸﾞﾗﾌ_3" hidden="1">#REF!</definedName>
    <definedName name="_82___123Graph_Dｸﾞﾗﾌ_3" hidden="1">#REF!</definedName>
    <definedName name="_83__123Graph_A圖表_2" hidden="1">#REF!</definedName>
    <definedName name="_83__123Graph_Cｸﾞﾗﾌ_2" hidden="1">#REF!</definedName>
    <definedName name="_84___123Graph_Eｸﾞﾗﾌ_3" hidden="1">#REF!</definedName>
    <definedName name="_84__123Graph_Bｸﾞﾗﾌ_1" hidden="1">#REF!</definedName>
    <definedName name="_85___123Graph_Fｸﾞﾗﾌ_3" hidden="1">#REF!</definedName>
    <definedName name="_85__123Graph_Bｸﾞﾗﾌ_2" hidden="1">#REF!</definedName>
    <definedName name="_85__123Graph_Xｸﾞﾗﾌ_4" hidden="1">#REF!</definedName>
    <definedName name="_86__123Graph_Xｸﾞﾗﾌ_5" hidden="1">#REF!</definedName>
    <definedName name="_87__123Graph_Bｸﾞﾗﾌ_3" hidden="1">#REF!</definedName>
    <definedName name="_87__123Graph_Cｸﾞﾗﾌ_3" hidden="1">#REF!</definedName>
    <definedName name="_88__123Graph_Bｸﾞﾗﾌ_4" hidden="1">#REF!</definedName>
    <definedName name="_88__123Graph_X圖表_2" hidden="1">#REF!</definedName>
    <definedName name="_9__123Graph_AC04C_FR_L1" hidden="1">[7]MOTO!#REF!</definedName>
    <definedName name="_9__123Graph_XT_UP" hidden="1">[8]基準ﾘｽﾄ!#REF!</definedName>
    <definedName name="_91__123Graph_Cｸﾞﾗﾌ_4" localSheetId="4" hidden="1">#REF!</definedName>
    <definedName name="_91__123Graph_Cｸﾞﾗﾌ_4" localSheetId="2" hidden="1">#REF!</definedName>
    <definedName name="_91__123Graph_Cｸﾞﾗﾌ_4" localSheetId="0" hidden="1">#REF!</definedName>
    <definedName name="_91__123Graph_Cｸﾞﾗﾌ_4" localSheetId="1" hidden="1">#REF!</definedName>
    <definedName name="_91__123Graph_Cｸﾞﾗﾌ_4" localSheetId="3" hidden="1">#REF!</definedName>
    <definedName name="_91__123Graph_Cｸﾞﾗﾌ_4" hidden="1">#REF!</definedName>
    <definedName name="_94__123Graph_Cｸﾞﾗﾌ_3" hidden="1">#REF!</definedName>
    <definedName name="_96__123Graph_Dｸﾞﾗﾌ_1" hidden="1">#REF!</definedName>
    <definedName name="_97____123Graph_Xｸﾞﾗﾌ_?" hidden="1">#REF!</definedName>
    <definedName name="_98____123Graph_Xｸﾞﾗﾌ_1" hidden="1">#REF!</definedName>
    <definedName name="_99____123Graph_Xｸﾞﾗﾌ_4" hidden="1">#REF!</definedName>
    <definedName name="_a12" localSheetId="4" hidden="1">{"'Monthly 1997'!$A$3:$S$89"}</definedName>
    <definedName name="_a12" localSheetId="2" hidden="1">{"'Monthly 1997'!$A$3:$S$89"}</definedName>
    <definedName name="_a12" localSheetId="0" hidden="1">{"'Monthly 1997'!$A$3:$S$89"}</definedName>
    <definedName name="_a12" localSheetId="1" hidden="1">{"'Monthly 1997'!$A$3:$S$89"}</definedName>
    <definedName name="_a12" localSheetId="3" hidden="1">{"'Monthly 1997'!$A$3:$S$89"}</definedName>
    <definedName name="_a12" hidden="1">{"'Monthly 1997'!$A$3:$S$89"}</definedName>
    <definedName name="_AAA1" hidden="1">[10]MOTO!#REF!</definedName>
    <definedName name="_AAA10" hidden="1">[10]MOTO!#REF!</definedName>
    <definedName name="_AAA11" hidden="1">[10]MOTO!#REF!</definedName>
    <definedName name="_AAA12" hidden="1">[10]MOTO!#REF!</definedName>
    <definedName name="_AAA13" hidden="1">[10]MOTO!#REF!</definedName>
    <definedName name="_AAA14" hidden="1">[10]MOTO!#REF!</definedName>
    <definedName name="_AAA15" hidden="1">[10]MOTO!#REF!</definedName>
    <definedName name="_AAA16" hidden="1">[10]MOTO!#REF!</definedName>
    <definedName name="_AAA17" hidden="1">[10]MOTO!#REF!</definedName>
    <definedName name="_AAA18" hidden="1">[10]MOTO!#REF!</definedName>
    <definedName name="_AAA19" hidden="1">[10]MOTO!#REF!</definedName>
    <definedName name="_AAA2" hidden="1">[10]MOTO!#REF!</definedName>
    <definedName name="_AAA20" hidden="1">[10]MOTO!#REF!</definedName>
    <definedName name="_AAA21" hidden="1">[10]MOTO!#REF!</definedName>
    <definedName name="_AAA22" hidden="1">[10]MOTO!#REF!</definedName>
    <definedName name="_AAA23" hidden="1">[10]MOTO!#REF!</definedName>
    <definedName name="_AAA24" hidden="1">[10]MOTO!#REF!</definedName>
    <definedName name="_AAA3" hidden="1">[10]MOTO!#REF!</definedName>
    <definedName name="_AAA4" hidden="1">[10]MOTO!#REF!</definedName>
    <definedName name="_AAA5" hidden="1">[10]MOTO!#REF!</definedName>
    <definedName name="_AAA6" hidden="1">[10]MOTO!#REF!</definedName>
    <definedName name="_AAA7" hidden="1">[10]MOTO!#REF!</definedName>
    <definedName name="_AAA8" hidden="1">[10]MOTO!#REF!</definedName>
    <definedName name="_AAA9" hidden="1">[10]MOTO!#REF!</definedName>
    <definedName name="_all12" hidden="1">[11]Sheet1!#REF!</definedName>
    <definedName name="_B1411" localSheetId="4" hidden="1">#REF!</definedName>
    <definedName name="_B1411" localSheetId="2" hidden="1">#REF!</definedName>
    <definedName name="_B1411" localSheetId="0" hidden="1">#REF!</definedName>
    <definedName name="_B1411" localSheetId="1" hidden="1">#REF!</definedName>
    <definedName name="_B1411" localSheetId="3" hidden="1">#REF!</definedName>
    <definedName name="_B1411" hidden="1">#REF!</definedName>
    <definedName name="_Dist_Bin" hidden="1">#REF!</definedName>
    <definedName name="_Dist_Values" hidden="1">#REF!</definedName>
    <definedName name="_Fill" hidden="1">#REF!</definedName>
    <definedName name="_xlnm._FilterDatabase" hidden="1">'[12]MPL 技連:342E BLOCK'!$A$6:$I$6</definedName>
    <definedName name="_Key1" localSheetId="4" hidden="1">#REF!</definedName>
    <definedName name="_Key1" localSheetId="2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hidden="1">#REF!</definedName>
    <definedName name="_Key12" hidden="1">#REF!</definedName>
    <definedName name="_Key2" hidden="1">#REF!</definedName>
    <definedName name="_Key3" hidden="1">#REF!</definedName>
    <definedName name="_Key4" hidden="1">#REF!</definedName>
    <definedName name="_KKK1" hidden="1">#REF!</definedName>
    <definedName name="_KKK2" hidden="1">#REF!</definedName>
    <definedName name="_MatInverse_Out" hidden="1">#REF!</definedName>
    <definedName name="_Order1" hidden="1">1</definedName>
    <definedName name="_Order2" hidden="1">1</definedName>
    <definedName name="_Parse_In" localSheetId="4" hidden="1">#REF!</definedName>
    <definedName name="_Parse_In" localSheetId="2" hidden="1">#REF!</definedName>
    <definedName name="_Parse_In" localSheetId="0" hidden="1">#REF!</definedName>
    <definedName name="_Parse_In" localSheetId="1" hidden="1">#REF!</definedName>
    <definedName name="_Parse_In" localSheetId="3" hidden="1">#REF!</definedName>
    <definedName name="_Parse_In" hidden="1">#REF!</definedName>
    <definedName name="_Parse_Out" localSheetId="4" hidden="1">'[3]#REF'!#REF!</definedName>
    <definedName name="_Parse_Out" localSheetId="2" hidden="1">'[3]#REF'!#REF!</definedName>
    <definedName name="_Parse_Out" localSheetId="0" hidden="1">'[3]#REF'!#REF!</definedName>
    <definedName name="_Parse_Out" localSheetId="1" hidden="1">'[3]#REF'!#REF!</definedName>
    <definedName name="_Parse_Out" localSheetId="3" hidden="1">'[3]#REF'!#REF!</definedName>
    <definedName name="_Parse_Out" hidden="1">'[3]#REF'!#REF!</definedName>
    <definedName name="_Regression_Int" hidden="1">1</definedName>
    <definedName name="_Regression_Out" localSheetId="4" hidden="1">#REF!</definedName>
    <definedName name="_Regression_Out" localSheetId="2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'[13]094_APP別'!#REF!</definedName>
    <definedName name="_Table1_Out" localSheetId="4" hidden="1">#REF!</definedName>
    <definedName name="_Table1_Out" localSheetId="2" hidden="1">#REF!</definedName>
    <definedName name="_Table1_Out" localSheetId="0" hidden="1">#REF!</definedName>
    <definedName name="_Table1_Out" localSheetId="1" hidden="1">#REF!</definedName>
    <definedName name="_Table1_Out" localSheetId="3" hidden="1">#REF!</definedName>
    <definedName name="_Table1_Out" hidden="1">#REF!</definedName>
    <definedName name="_Table2_Out" hidden="1">#REF!</definedName>
    <definedName name="_wer" hidden="1">#REF!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NISSAN\Model\機能ｺｰﾄﾞ一覧.mdb"</definedName>
    <definedName name="afsf" localSheetId="4" hidden="1">#REF!</definedName>
    <definedName name="afsf" localSheetId="2" hidden="1">#REF!</definedName>
    <definedName name="afsf" localSheetId="0" hidden="1">#REF!</definedName>
    <definedName name="afsf" localSheetId="1" hidden="1">#REF!</definedName>
    <definedName name="afsf" localSheetId="3" hidden="1">#REF!</definedName>
    <definedName name="afsf" hidden="1">#REF!</definedName>
    <definedName name="anscount" hidden="1">6</definedName>
    <definedName name="AS2DocOpenMode" hidden="1">"AS2DocumentEdit"</definedName>
    <definedName name="bn" localSheetId="4" hidden="1">#REF!</definedName>
    <definedName name="bn" localSheetId="2" hidden="1">#REF!</definedName>
    <definedName name="bn" localSheetId="0" hidden="1">#REF!</definedName>
    <definedName name="bn" localSheetId="1" hidden="1">#REF!</definedName>
    <definedName name="bn" localSheetId="3" hidden="1">#REF!</definedName>
    <definedName name="bn" hidden="1">#REF!</definedName>
    <definedName name="cho" localSheetId="4" hidden="1">{"'Monthly 1997'!$A$3:$S$89"}</definedName>
    <definedName name="cho" localSheetId="2" hidden="1">{"'Monthly 1997'!$A$3:$S$89"}</definedName>
    <definedName name="cho" localSheetId="0" hidden="1">{"'Monthly 1997'!$A$3:$S$89"}</definedName>
    <definedName name="cho" localSheetId="1" hidden="1">{"'Monthly 1997'!$A$3:$S$89"}</definedName>
    <definedName name="cho" localSheetId="3" hidden="1">{"'Monthly 1997'!$A$3:$S$89"}</definedName>
    <definedName name="cho" hidden="1">{"'Monthly 1997'!$A$3:$S$89"}</definedName>
    <definedName name="CMSE">[14]Assumptions!$D$9:$D$17</definedName>
    <definedName name="Corner">'[15]Model Years'!$A$2</definedName>
    <definedName name="Current">'[9]Car Flow Links'!$B$5:$AI$5,'[9]Car Flow Links'!$B$9:$AI$9,'[9]Car Flow Links'!$B$13:$AI$13,'[9]Car Flow Links'!$B$17:$AI$17,'[9]Car Flow Links'!$B$21:$AI$21,'[9]Car Flow Links'!$B$25:$AI$25,'[9]Car Flow Links'!$B$29:$AI$29,'[9]Car Flow Links'!$B$33:$AI$33</definedName>
    <definedName name="dfjh" localSheetId="4" hidden="1">#REF!</definedName>
    <definedName name="dfjh" localSheetId="2" hidden="1">#REF!</definedName>
    <definedName name="dfjh" localSheetId="0" hidden="1">#REF!</definedName>
    <definedName name="dfjh" localSheetId="1" hidden="1">#REF!</definedName>
    <definedName name="dfjh" localSheetId="3" hidden="1">#REF!</definedName>
    <definedName name="dfjh" hidden="1">#REF!</definedName>
    <definedName name="E50ﾄﾞﾗﾍﾙ西端" hidden="1">1</definedName>
    <definedName name="fdfdf" localSheetId="4" hidden="1">#REF!</definedName>
    <definedName name="fdfdf" localSheetId="2" hidden="1">#REF!</definedName>
    <definedName name="fdfdf" localSheetId="0" hidden="1">#REF!</definedName>
    <definedName name="fdfdf" localSheetId="1" hidden="1">#REF!</definedName>
    <definedName name="fdfdf" localSheetId="3" hidden="1">#REF!</definedName>
    <definedName name="fdfdf" hidden="1">#REF!</definedName>
    <definedName name="FFF" hidden="1">#REF!</definedName>
    <definedName name="fgj" hidden="1">#REF!</definedName>
    <definedName name="Fill1" hidden="1">#REF!</definedName>
    <definedName name="Future">'[9]Car Flow Links'!$B$6:$AI$6,'[9]Car Flow Links'!$B$11:$AI$11,'[9]Car Flow Links'!$B$20:$AI$20,'[9]Car Flow Links'!$B$33:$AI$33,'[9]Car Flow Links'!$B$26:$AI$26</definedName>
    <definedName name="graph1" localSheetId="4" hidden="1">#REF!</definedName>
    <definedName name="graph1" localSheetId="2" hidden="1">#REF!</definedName>
    <definedName name="graph1" localSheetId="0" hidden="1">#REF!</definedName>
    <definedName name="graph1" localSheetId="1" hidden="1">#REF!</definedName>
    <definedName name="graph1" localSheetId="3" hidden="1">#REF!</definedName>
    <definedName name="graph1" hidden="1">#REF!</definedName>
    <definedName name="graph10" hidden="1">#REF!</definedName>
    <definedName name="graph11" hidden="1">#REF!</definedName>
    <definedName name="graph12" hidden="1">#REF!</definedName>
    <definedName name="graph13" hidden="1">#REF!</definedName>
    <definedName name="graph14" hidden="1">#REF!</definedName>
    <definedName name="graph15" hidden="1">#REF!</definedName>
    <definedName name="graph16" hidden="1">#REF!</definedName>
    <definedName name="graph17" hidden="1">#REF!</definedName>
    <definedName name="graph18" hidden="1">#REF!</definedName>
    <definedName name="graph19" hidden="1">#REF!</definedName>
    <definedName name="graph2" hidden="1">#REF!</definedName>
    <definedName name="graph20" hidden="1">#REF!</definedName>
    <definedName name="graph21" hidden="1">#REF!</definedName>
    <definedName name="graph22" hidden="1">#REF!</definedName>
    <definedName name="graph23" hidden="1">#REF!</definedName>
    <definedName name="graph24" hidden="1">#REF!</definedName>
    <definedName name="graph25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9" hidden="1">#REF!</definedName>
    <definedName name="hjkhjkhjkhk" hidden="1">#REF!</definedName>
    <definedName name="HTML_CodePage" hidden="1">1252</definedName>
    <definedName name="HTML_Control" localSheetId="4" hidden="1">{"'Sheet2'!$A$73:$A$74"}</definedName>
    <definedName name="HTML_Control" localSheetId="2" hidden="1">{"'Sheet2'!$A$73:$A$74"}</definedName>
    <definedName name="HTML_Control" localSheetId="0" hidden="1">{"'Sheet2'!$A$73:$A$74"}</definedName>
    <definedName name="HTML_Control" localSheetId="1" hidden="1">{"'Sheet2'!$A$73:$A$74"}</definedName>
    <definedName name="HTML_Control" localSheetId="3" hidden="1">{"'Sheet2'!$A$73:$A$74"}</definedName>
    <definedName name="HTML_Control" hidden="1">{"'Sheet2'!$A$73:$A$74"}</definedName>
    <definedName name="HTML_Description" hidden="1">""</definedName>
    <definedName name="HTML_Email" hidden="1">""</definedName>
    <definedName name="HTML_Header" hidden="1">"Sheet2"</definedName>
    <definedName name="HTML_LastUpdate" hidden="1">"27/11/99"</definedName>
    <definedName name="HTML_LineAfter" hidden="1">FALSE</definedName>
    <definedName name="HTML_LineBefore" hidden="1">FALSE</definedName>
    <definedName name="HTML_Name" hidden="1">"5Q-00100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\\Der2\vol1\DATABANK\DOWNLOAD\Head4-17.htm"</definedName>
    <definedName name="HTML_Title" hidden="1">"listado"</definedName>
    <definedName name="HTML1_1" hidden="1">"[Book2]Sheet1!$A$1:$H$484"</definedName>
    <definedName name="HTML1_10" hidden="1">"obminfo@us.oracle.com"</definedName>
    <definedName name="HTML1_11" hidden="1">1</definedName>
    <definedName name="HTML1_12" hidden="1">"C:\Obm1\obm_html_doc\em_pl.htm"</definedName>
    <definedName name="HTML1_2" hidden="1">1</definedName>
    <definedName name="HTML1_3" hidden="1">"Oracle Business Models"</definedName>
    <definedName name="HTML1_4" hidden="1">"Process Library - Enterprise Management"</definedName>
    <definedName name="HTML1_5" hidden="1">""</definedName>
    <definedName name="HTML1_6" hidden="1">-4146</definedName>
    <definedName name="HTML1_7" hidden="1">-4146</definedName>
    <definedName name="HTML1_8" hidden="1">"7/6/99"</definedName>
    <definedName name="HTML1_9" hidden="1">"OBM Program Office"</definedName>
    <definedName name="HTMLCount" hidden="1">1</definedName>
    <definedName name="IEAO">[14]Assumptions!$E$9:$E$17</definedName>
    <definedName name="II" localSheetId="4" hidden="1">#REF!</definedName>
    <definedName name="II" localSheetId="2" hidden="1">#REF!</definedName>
    <definedName name="II" localSheetId="0" hidden="1">#REF!</definedName>
    <definedName name="II" localSheetId="1" hidden="1">#REF!</definedName>
    <definedName name="II" localSheetId="3" hidden="1">#REF!</definedName>
    <definedName name="II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" hidden="1">#REF!</definedName>
    <definedName name="koko" hidden="1">[10]MOTO!#REF!</definedName>
    <definedName name="limcount" hidden="1">1</definedName>
    <definedName name="ｌｋｊ" localSheetId="4" hidden="1">#REF!</definedName>
    <definedName name="ｌｋｊ" localSheetId="2" hidden="1">#REF!</definedName>
    <definedName name="ｌｋｊ" localSheetId="0" hidden="1">#REF!</definedName>
    <definedName name="ｌｋｊ" localSheetId="1" hidden="1">#REF!</definedName>
    <definedName name="ｌｋｊ" localSheetId="3" hidden="1">#REF!</definedName>
    <definedName name="ｌｋｊ" hidden="1">#REF!</definedName>
    <definedName name="LL" hidden="1">#REF!</definedName>
    <definedName name="Loaner">'[9]Car Flow Links'!$B$7:$AI$7,'[9]Car Flow Links'!$B$12:$AI$12,'[9]Car Flow Links'!$B$21:$AI$21,'[9]Car Flow Links'!$B$34:$AI$34,'[9]Car Flow Links'!$B$27:$AI$27</definedName>
    <definedName name="monthl" localSheetId="4" hidden="1">{"'Monthly 1997'!$A$3:$S$89"}</definedName>
    <definedName name="monthl" localSheetId="2" hidden="1">{"'Monthly 1997'!$A$3:$S$89"}</definedName>
    <definedName name="monthl" localSheetId="0" hidden="1">{"'Monthly 1997'!$A$3:$S$89"}</definedName>
    <definedName name="monthl" localSheetId="1" hidden="1">{"'Monthly 1997'!$A$3:$S$89"}</definedName>
    <definedName name="monthl" localSheetId="3" hidden="1">{"'Monthly 1997'!$A$3:$S$89"}</definedName>
    <definedName name="monthl" hidden="1">{"'Monthly 1997'!$A$3:$S$89"}</definedName>
    <definedName name="OO" hidden="1">#REF!</definedName>
    <definedName name="Order2" hidden="1">1</definedName>
    <definedName name="Page11" localSheetId="4" hidden="1">#REF!</definedName>
    <definedName name="Page11" localSheetId="2" hidden="1">#REF!</definedName>
    <definedName name="Page11" localSheetId="0" hidden="1">#REF!</definedName>
    <definedName name="Page11" localSheetId="1" hidden="1">#REF!</definedName>
    <definedName name="Page11" localSheetId="3" hidden="1">#REF!</definedName>
    <definedName name="Page11" hidden="1">#REF!</definedName>
    <definedName name="plo" hidden="1">255</definedName>
    <definedName name="PMAO">[14]Assumptions!$C$9:$C$17</definedName>
    <definedName name="_xlnm.Print_Area" localSheetId="4">'Consolidated Sales Volume'!$A$1:$AC$42</definedName>
    <definedName name="_xlnm.Print_Area" localSheetId="2">'Global Production Volume'!$A$1:$AM$29</definedName>
    <definedName name="_xlnm.Print_Area" localSheetId="0">'Global Retail Volume'!$A$1:$AD$65</definedName>
    <definedName name="_xlnm.Print_Area" localSheetId="1">'Global Retail Volume Detail'!$A$1:$AL$60</definedName>
    <definedName name="_xlnm.Print_Area" localSheetId="3">'NML Export Volume'!$A$1:$AD$27</definedName>
    <definedName name="Priors">'[9]Car Flow Links'!$B$4:$AI$4,'[9]Car Flow Links'!$B$9:$AI$9,'[9]Car Flow Links'!$B$14:$AI$14,'[9]Car Flow Links'!$B$31:$AI$31,'[9]Car Flow Links'!$B$24:$AI$24</definedName>
    <definedName name="RC_">[14]Assumptions!$B$11:$E$11</definedName>
    <definedName name="REAF" localSheetId="4" hidden="1">#REF!</definedName>
    <definedName name="REAF" localSheetId="2" hidden="1">#REF!</definedName>
    <definedName name="REAF" localSheetId="0" hidden="1">#REF!</definedName>
    <definedName name="REAF" localSheetId="1" hidden="1">#REF!</definedName>
    <definedName name="REAF" localSheetId="3" hidden="1">#REF!</definedName>
    <definedName name="REAF" hidden="1">#REF!</definedName>
    <definedName name="revised0626" localSheetId="4" hidden="1">'[2]地域別(1台)'!#REF!</definedName>
    <definedName name="revised0626" localSheetId="2" hidden="1">'[2]地域別(1台)'!#REF!</definedName>
    <definedName name="revised0626" localSheetId="0" hidden="1">'[2]地域別(1台)'!#REF!</definedName>
    <definedName name="revised0626" localSheetId="1" hidden="1">'[2]地域別(1台)'!#REF!</definedName>
    <definedName name="revised0626" localSheetId="3" hidden="1">'[2]地域別(1台)'!#REF!</definedName>
    <definedName name="revised0626" hidden="1">'[2]地域別(1台)'!#REF!</definedName>
    <definedName name="RF">[14]Assumptions!$B$12:$E$12</definedName>
    <definedName name="RNML">[14]Assumptions!$B$36</definedName>
    <definedName name="RNML1">[14]Assumptions!$C$36</definedName>
    <definedName name="RNML2">[14]Assumptions!$D$36</definedName>
    <definedName name="RNMX">[14]Assumptions!$B$44</definedName>
    <definedName name="RNMX1">[14]Assumptions!$C$44</definedName>
    <definedName name="RNMX2">[14]Assumptions!$D$44</definedName>
    <definedName name="RNNA">[14]Assumptions!$B$28</definedName>
    <definedName name="RNNA1">[14]Assumptions!$C$28</definedName>
    <definedName name="RNNA2">[14]Assumptions!$D$28</definedName>
    <definedName name="RP">[14]Assumptions!$B$10:$E$10</definedName>
    <definedName name="RR" localSheetId="4" hidden="1">#REF!</definedName>
    <definedName name="RR" localSheetId="2" hidden="1">#REF!</definedName>
    <definedName name="RR" localSheetId="0" hidden="1">#REF!</definedName>
    <definedName name="RR" localSheetId="1" hidden="1">#REF!</definedName>
    <definedName name="RR" localSheetId="3" hidden="1">#REF!</definedName>
    <definedName name="RR" hidden="1">#REF!</definedName>
    <definedName name="rt" hidden="1">#REF!</definedName>
    <definedName name="SAPBEXdnldView" hidden="1">"3RFGSMSWHMD0YZXZNDG2UIXSF"</definedName>
    <definedName name="SAPBEXrevision" hidden="1">3</definedName>
    <definedName name="SAPBEXsysID" hidden="1">"BW1"</definedName>
    <definedName name="SAPBEXwbID" hidden="1">"3SDE71NL9JJB2F6LMYQ0XGE9S"</definedName>
    <definedName name="sencount" hidden="1">1</definedName>
    <definedName name="SNML">[14]Assumptions!$B$34</definedName>
    <definedName name="SNML1">[14]Assumptions!$C$34</definedName>
    <definedName name="SNML2">[14]Assumptions!$D$34</definedName>
    <definedName name="SNMX">[14]Assumptions!$B$42</definedName>
    <definedName name="SNMX1">[14]Assumptions!$C$42</definedName>
    <definedName name="SNMX2">[14]Assumptions!$D$42</definedName>
    <definedName name="SNNA">[14]Assumptions!$B$26</definedName>
    <definedName name="SNNA1">[14]Assumptions!$C$26</definedName>
    <definedName name="SNNA2">[14]Assumptions!$D$26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S" localSheetId="4" hidden="1">'[2]地域別(1台)'!#REF!</definedName>
    <definedName name="SSS" localSheetId="2" hidden="1">'[2]地域別(1台)'!#REF!</definedName>
    <definedName name="SSS" localSheetId="0" hidden="1">'[2]地域別(1台)'!#REF!</definedName>
    <definedName name="SSS" localSheetId="1" hidden="1">'[2]地域別(1台)'!#REF!</definedName>
    <definedName name="SSS" localSheetId="3" hidden="1">'[2]地域別(1台)'!#REF!</definedName>
    <definedName name="SSS" hidden="1">'[2]地域別(1台)'!#REF!</definedName>
    <definedName name="sung" localSheetId="4" hidden="1">{"'Monthly 1997'!$A$3:$S$89"}</definedName>
    <definedName name="sung" localSheetId="2" hidden="1">{"'Monthly 1997'!$A$3:$S$89"}</definedName>
    <definedName name="sung" localSheetId="0" hidden="1">{"'Monthly 1997'!$A$3:$S$89"}</definedName>
    <definedName name="sung" localSheetId="1" hidden="1">{"'Monthly 1997'!$A$3:$S$89"}</definedName>
    <definedName name="sung" localSheetId="3" hidden="1">{"'Monthly 1997'!$A$3:$S$89"}</definedName>
    <definedName name="sung" hidden="1">{"'Monthly 1997'!$A$3:$S$89"}</definedName>
    <definedName name="sung2" localSheetId="4" hidden="1">{"'Monthly 1997'!$A$3:$S$89"}</definedName>
    <definedName name="sung2" localSheetId="2" hidden="1">{"'Monthly 1997'!$A$3:$S$89"}</definedName>
    <definedName name="sung2" localSheetId="0" hidden="1">{"'Monthly 1997'!$A$3:$S$89"}</definedName>
    <definedName name="sung2" localSheetId="1" hidden="1">{"'Monthly 1997'!$A$3:$S$89"}</definedName>
    <definedName name="sung2" localSheetId="3" hidden="1">{"'Monthly 1997'!$A$3:$S$89"}</definedName>
    <definedName name="sung2" hidden="1">{"'Monthly 1997'!$A$3:$S$89"}</definedName>
    <definedName name="temp1" hidden="1">#REF!</definedName>
    <definedName name="temp2" hidden="1">#REF!</definedName>
    <definedName name="TextRefCopyRangeCount" hidden="1">71</definedName>
    <definedName name="tu" localSheetId="4" hidden="1">#REF!</definedName>
    <definedName name="tu" localSheetId="2" hidden="1">#REF!</definedName>
    <definedName name="tu" localSheetId="0" hidden="1">#REF!</definedName>
    <definedName name="tu" localSheetId="1" hidden="1">#REF!</definedName>
    <definedName name="tu" localSheetId="3" hidden="1">#REF!</definedName>
    <definedName name="tu" hidden="1">#REF!</definedName>
    <definedName name="tututu" hidden="1">#REF!</definedName>
    <definedName name="tyuu" hidden="1">#REF!</definedName>
    <definedName name="Z_6993EFB0_1B89_4ECB_AA37_844F342C516A_.wvu.FilterData" hidden="1">#REF!</definedName>
    <definedName name="あ" hidden="1">#REF!</definedName>
    <definedName name="ああああ" hidden="1">#REF!</definedName>
    <definedName name="えええ" hidden="1">#REF!</definedName>
    <definedName name="しょげん" hidden="1">'[16]MPL 技連:342E BLOCK'!$A$6:$I$6</definedName>
    <definedName name="っＫ" localSheetId="4" hidden="1">#REF!</definedName>
    <definedName name="っＫ" localSheetId="2" hidden="1">#REF!</definedName>
    <definedName name="っＫ" localSheetId="0" hidden="1">#REF!</definedName>
    <definedName name="っＫ" localSheetId="1" hidden="1">#REF!</definedName>
    <definedName name="っＫ" localSheetId="3" hidden="1">#REF!</definedName>
    <definedName name="っＫ" hidden="1">#REF!</definedName>
    <definedName name="どおも" hidden="1">#REF!</definedName>
    <definedName name="ﾏﾂｶﾝ" hidden="1">#REF!</definedName>
    <definedName name="ﾘﾌﾀ" hidden="1">#REF!</definedName>
    <definedName name="ﾘﾌﾀｰ" hidden="1">#REF!</definedName>
    <definedName name="開発日程" hidden="1">#REF!</definedName>
    <definedName name="関連表" hidden="1">#REF!</definedName>
    <definedName name="다시" hidden="1">#REF!</definedName>
    <definedName name="新機種" hidden="1">#REF!</definedName>
    <definedName name="内製日程" hidden="1">#REF!</definedName>
    <definedName name="日程２" hidden="1">#REF!</definedName>
    <definedName name="比例費" hidden="1">255</definedName>
    <definedName name="変更" hidden="1">[11]Sheet1!#REF!</definedName>
    <definedName name="초ㅐ" localSheetId="4" hidden="1">{"'Monthly 1997'!$A$3:$S$89"}</definedName>
    <definedName name="초ㅐ" localSheetId="2" hidden="1">{"'Monthly 1997'!$A$3:$S$89"}</definedName>
    <definedName name="초ㅐ" localSheetId="0" hidden="1">{"'Monthly 1997'!$A$3:$S$89"}</definedName>
    <definedName name="초ㅐ" localSheetId="1" hidden="1">{"'Monthly 1997'!$A$3:$S$89"}</definedName>
    <definedName name="초ㅐ" localSheetId="3" hidden="1">{"'Monthly 1997'!$A$3:$S$89"}</definedName>
    <definedName name="초ㅐ" hidden="1">{"'Monthly 1997'!$A$3:$S$89"}</definedName>
    <definedName name="투자세부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4" i="9" l="1"/>
  <c r="AB4" i="9"/>
  <c r="AA4" i="9"/>
  <c r="AL4" i="8"/>
  <c r="AK4" i="8"/>
  <c r="AJ4" i="8"/>
  <c r="AI4" i="8"/>
  <c r="AH4" i="8"/>
  <c r="AG4" i="8"/>
  <c r="AL3" i="8"/>
  <c r="AK3" i="8"/>
  <c r="AJ3" i="8"/>
  <c r="AI3" i="8"/>
  <c r="AH3" i="8"/>
  <c r="AG3" i="8"/>
  <c r="U4" i="8"/>
  <c r="T4" i="8"/>
  <c r="S4" i="8"/>
  <c r="AK5" i="7"/>
  <c r="AJ5" i="7"/>
  <c r="AH5" i="7"/>
  <c r="AG5" i="7"/>
  <c r="AE5" i="7"/>
  <c r="AD5" i="7"/>
  <c r="AJ4" i="7"/>
  <c r="AI4" i="7"/>
  <c r="AG4" i="7"/>
  <c r="AF4" i="7"/>
  <c r="AD4" i="7"/>
  <c r="AC4" i="7"/>
  <c r="AC5" i="6"/>
  <c r="AB5" i="6"/>
  <c r="AA5" i="6"/>
  <c r="Z5" i="6"/>
  <c r="Y5" i="6"/>
  <c r="X5" i="6"/>
  <c r="Z4" i="9"/>
  <c r="Y4" i="9"/>
  <c r="Q4" i="9"/>
  <c r="P4" i="9"/>
  <c r="AF4" i="8"/>
  <c r="AE4" i="8"/>
  <c r="AD4" i="8"/>
  <c r="AC4" i="8"/>
  <c r="R24" i="8"/>
  <c r="R19" i="8"/>
  <c r="R15" i="8"/>
  <c r="R13" i="8"/>
  <c r="R9" i="8"/>
  <c r="R7" i="8"/>
  <c r="W5" i="6"/>
  <c r="V5" i="6"/>
  <c r="U5" i="6"/>
  <c r="T5" i="6"/>
  <c r="X4" i="9"/>
  <c r="W4" i="9"/>
  <c r="O4" i="9"/>
  <c r="N4" i="9"/>
  <c r="V5" i="7"/>
  <c r="U5" i="7"/>
  <c r="S5" i="7"/>
  <c r="R5" i="7"/>
  <c r="U4" i="7"/>
  <c r="T4" i="7"/>
  <c r="R4" i="7"/>
  <c r="Q4" i="7"/>
  <c r="R25" i="8" l="1"/>
  <c r="R27" i="8" s="1"/>
  <c r="S5" i="6"/>
  <c r="R5" i="6"/>
  <c r="Q5" i="6"/>
  <c r="P5" i="6"/>
  <c r="O4" i="10" l="1"/>
  <c r="O24" i="10"/>
  <c r="P4" i="10"/>
  <c r="P24" i="10"/>
</calcChain>
</file>

<file path=xl/sharedStrings.xml><?xml version="1.0" encoding="utf-8"?>
<sst xmlns="http://schemas.openxmlformats.org/spreadsheetml/2006/main" count="433" uniqueCount="191">
  <si>
    <t>NISSAN IR DATASHEET</t>
    <phoneticPr fontId="7"/>
  </si>
  <si>
    <t>Global Retail Volume</t>
    <phoneticPr fontId="7"/>
  </si>
  <si>
    <t>(units)</t>
    <phoneticPr fontId="4"/>
  </si>
  <si>
    <t>Full Year</t>
  </si>
  <si>
    <t>Q1</t>
    <phoneticPr fontId="7"/>
  </si>
  <si>
    <t>Q2</t>
    <phoneticPr fontId="7"/>
  </si>
  <si>
    <t>H1</t>
    <phoneticPr fontId="7"/>
  </si>
  <si>
    <t>Q3</t>
    <phoneticPr fontId="7"/>
  </si>
  <si>
    <t>Q4</t>
    <phoneticPr fontId="7"/>
  </si>
  <si>
    <t>H2</t>
    <phoneticPr fontId="7"/>
  </si>
  <si>
    <t>Q1</t>
  </si>
  <si>
    <t>Japan</t>
    <phoneticPr fontId="4"/>
  </si>
  <si>
    <t>TIV</t>
    <phoneticPr fontId="4"/>
  </si>
  <si>
    <t>Nissan</t>
    <phoneticPr fontId="4"/>
  </si>
  <si>
    <t>Share</t>
    <phoneticPr fontId="4"/>
  </si>
  <si>
    <t>USA</t>
    <phoneticPr fontId="4"/>
  </si>
  <si>
    <t>TIV</t>
  </si>
  <si>
    <t>Nissan</t>
  </si>
  <si>
    <t>Share</t>
  </si>
  <si>
    <t>Canada</t>
    <phoneticPr fontId="4"/>
  </si>
  <si>
    <t>Mexico</t>
    <phoneticPr fontId="4"/>
  </si>
  <si>
    <t>Guam</t>
    <phoneticPr fontId="4"/>
  </si>
  <si>
    <t>North America</t>
    <phoneticPr fontId="4"/>
  </si>
  <si>
    <t>Russia</t>
    <phoneticPr fontId="4"/>
  </si>
  <si>
    <t>Europe excl. Russia</t>
    <phoneticPr fontId="4"/>
  </si>
  <si>
    <t>China**</t>
    <phoneticPr fontId="4"/>
  </si>
  <si>
    <t>Asia &amp; Oceania</t>
    <phoneticPr fontId="4"/>
  </si>
  <si>
    <t>Latin America</t>
    <phoneticPr fontId="4"/>
  </si>
  <si>
    <t>Middle East</t>
    <phoneticPr fontId="4"/>
  </si>
  <si>
    <t>Africa &amp; Others</t>
    <phoneticPr fontId="4"/>
  </si>
  <si>
    <t>Overseas Total</t>
    <phoneticPr fontId="4"/>
  </si>
  <si>
    <t>Global</t>
    <phoneticPr fontId="4"/>
  </si>
  <si>
    <t>(Incl. Japan mini car)</t>
    <phoneticPr fontId="7"/>
  </si>
  <si>
    <t>(Excl. mini car)</t>
    <phoneticPr fontId="4"/>
  </si>
  <si>
    <t>(Mini car)</t>
    <phoneticPr fontId="4"/>
  </si>
  <si>
    <t>Global Retail Volume Detail</t>
    <phoneticPr fontId="7"/>
  </si>
  <si>
    <t>H1</t>
    <phoneticPr fontId="4"/>
  </si>
  <si>
    <t>H2</t>
    <phoneticPr fontId="4"/>
  </si>
  <si>
    <t>Full Year</t>
    <phoneticPr fontId="4"/>
  </si>
  <si>
    <t>vol.</t>
  </si>
  <si>
    <t>%</t>
  </si>
  <si>
    <t>North America</t>
  </si>
  <si>
    <t>USA</t>
    <phoneticPr fontId="7"/>
  </si>
  <si>
    <t>Guam</t>
    <phoneticPr fontId="7"/>
  </si>
  <si>
    <t>Mexico</t>
    <phoneticPr fontId="7"/>
  </si>
  <si>
    <t>Canada</t>
    <phoneticPr fontId="7"/>
  </si>
  <si>
    <t>Europe</t>
  </si>
  <si>
    <t>Western Europe</t>
    <phoneticPr fontId="7"/>
  </si>
  <si>
    <t>UK</t>
  </si>
  <si>
    <t>Germany</t>
  </si>
  <si>
    <t>Spain</t>
  </si>
  <si>
    <t>Italy</t>
  </si>
  <si>
    <t>France</t>
  </si>
  <si>
    <t>Holland</t>
  </si>
  <si>
    <t>Switzerland</t>
  </si>
  <si>
    <t>Austria</t>
  </si>
  <si>
    <t>W. Others</t>
  </si>
  <si>
    <t>Eastern Europe</t>
    <phoneticPr fontId="4"/>
  </si>
  <si>
    <t>Russia</t>
  </si>
  <si>
    <t>-</t>
  </si>
  <si>
    <t>Others</t>
    <phoneticPr fontId="7"/>
  </si>
  <si>
    <t>Others</t>
  </si>
  <si>
    <t>Asia &amp; Oceania</t>
  </si>
  <si>
    <t>Taiwan</t>
  </si>
  <si>
    <t>Thailand</t>
  </si>
  <si>
    <t>Philippines</t>
  </si>
  <si>
    <t>Malaysia</t>
  </si>
  <si>
    <t>Indonesia</t>
  </si>
  <si>
    <t>Australia</t>
  </si>
  <si>
    <t>New Zealand</t>
  </si>
  <si>
    <t>Singapore</t>
  </si>
  <si>
    <t>Hong Kong</t>
  </si>
  <si>
    <t>India</t>
  </si>
  <si>
    <t>China</t>
  </si>
  <si>
    <t>Middle East</t>
    <phoneticPr fontId="7"/>
  </si>
  <si>
    <t>Saudi Arabia</t>
    <phoneticPr fontId="7"/>
  </si>
  <si>
    <t>GULF</t>
    <phoneticPr fontId="7"/>
  </si>
  <si>
    <t>Mediterranean/CIS</t>
    <phoneticPr fontId="7"/>
  </si>
  <si>
    <t>Turkey</t>
    <phoneticPr fontId="4"/>
  </si>
  <si>
    <t>Palestine</t>
    <phoneticPr fontId="4"/>
  </si>
  <si>
    <t>Africa</t>
  </si>
  <si>
    <t>South Africa</t>
  </si>
  <si>
    <t>Egypt</t>
    <phoneticPr fontId="4"/>
  </si>
  <si>
    <t>Sub-Sahara &amp; Others</t>
  </si>
  <si>
    <t>Chile</t>
  </si>
  <si>
    <t>Argentina</t>
  </si>
  <si>
    <t>Brazil</t>
  </si>
  <si>
    <t>Puerto Rico</t>
  </si>
  <si>
    <t>Overseas Total</t>
  </si>
  <si>
    <t>Japan Total</t>
  </si>
  <si>
    <t>Japan (excl. mini)</t>
  </si>
  <si>
    <t>Japan (mini)</t>
  </si>
  <si>
    <t>Global Total (excl. mini)</t>
  </si>
  <si>
    <t>Global Total (incl. mini)</t>
  </si>
  <si>
    <t>Global Production Volume</t>
    <phoneticPr fontId="4"/>
  </si>
  <si>
    <t>Q1</t>
    <phoneticPr fontId="4"/>
  </si>
  <si>
    <t>Q2</t>
    <phoneticPr fontId="4"/>
  </si>
  <si>
    <t>Q3</t>
    <phoneticPr fontId="4"/>
  </si>
  <si>
    <t>Q4</t>
    <phoneticPr fontId="4"/>
  </si>
  <si>
    <t>DOM</t>
  </si>
  <si>
    <t>EXP</t>
  </si>
  <si>
    <t>Japan Total</t>
    <phoneticPr fontId="4"/>
  </si>
  <si>
    <t>Nissan / Infiniti / Venucia</t>
    <phoneticPr fontId="4"/>
  </si>
  <si>
    <t>China Total</t>
    <phoneticPr fontId="4"/>
  </si>
  <si>
    <t>US</t>
    <phoneticPr fontId="4"/>
  </si>
  <si>
    <t>NNA</t>
  </si>
  <si>
    <t>NMEX</t>
  </si>
  <si>
    <t>COMPAS</t>
    <phoneticPr fontId="7"/>
  </si>
  <si>
    <t>North America Total</t>
    <phoneticPr fontId="3"/>
  </si>
  <si>
    <t>UK</t>
    <phoneticPr fontId="4"/>
  </si>
  <si>
    <t>NMUK</t>
  </si>
  <si>
    <t>Europe Total</t>
    <phoneticPr fontId="3"/>
  </si>
  <si>
    <t>Taiwan</t>
    <phoneticPr fontId="4"/>
  </si>
  <si>
    <t>Yulon*</t>
    <phoneticPr fontId="4"/>
  </si>
  <si>
    <t>India</t>
    <phoneticPr fontId="4"/>
  </si>
  <si>
    <t>Thailand</t>
    <phoneticPr fontId="4"/>
  </si>
  <si>
    <t>NMT</t>
    <phoneticPr fontId="4"/>
  </si>
  <si>
    <t>Asia (excl. China) Total</t>
  </si>
  <si>
    <t>Brazil</t>
    <phoneticPr fontId="4"/>
  </si>
  <si>
    <t>NBA</t>
    <phoneticPr fontId="4"/>
  </si>
  <si>
    <t>Argentine</t>
    <phoneticPr fontId="7"/>
  </si>
  <si>
    <t>LATAM</t>
    <phoneticPr fontId="7"/>
  </si>
  <si>
    <t>NSA</t>
  </si>
  <si>
    <t>NMEG</t>
    <phoneticPr fontId="4"/>
  </si>
  <si>
    <t>Other overseas Total</t>
    <phoneticPr fontId="4"/>
  </si>
  <si>
    <t xml:space="preserve">Total </t>
    <phoneticPr fontId="4"/>
  </si>
  <si>
    <t>Global excluding China</t>
    <phoneticPr fontId="4"/>
  </si>
  <si>
    <t>* Non-consolidated companies</t>
    <phoneticPr fontId="4"/>
  </si>
  <si>
    <t>NML Export Volume (export from Japan)</t>
    <phoneticPr fontId="4"/>
  </si>
  <si>
    <t>U.S.</t>
    <phoneticPr fontId="4"/>
  </si>
  <si>
    <t>Total</t>
    <phoneticPr fontId="4"/>
  </si>
  <si>
    <t>Europe</t>
    <phoneticPr fontId="4"/>
  </si>
  <si>
    <t>Others</t>
    <phoneticPr fontId="4"/>
  </si>
  <si>
    <t>Mid &amp; South
America</t>
    <phoneticPr fontId="4"/>
  </si>
  <si>
    <t>Chile</t>
    <phoneticPr fontId="4"/>
  </si>
  <si>
    <t>Asia</t>
    <phoneticPr fontId="4"/>
  </si>
  <si>
    <t>China</t>
    <phoneticPr fontId="4"/>
  </si>
  <si>
    <t>Oceania</t>
    <phoneticPr fontId="4"/>
  </si>
  <si>
    <t>Total</t>
  </si>
  <si>
    <t>Saudi Arabia</t>
    <phoneticPr fontId="4"/>
  </si>
  <si>
    <t>UAE</t>
    <phoneticPr fontId="4"/>
  </si>
  <si>
    <t>Grand Total</t>
    <phoneticPr fontId="4"/>
  </si>
  <si>
    <t>* Regions are based on JAMA geographic division</t>
    <phoneticPr fontId="4"/>
  </si>
  <si>
    <t>Full Year</t>
    <phoneticPr fontId="7"/>
  </si>
  <si>
    <t>Asia</t>
    <phoneticPr fontId="7"/>
  </si>
  <si>
    <t>Oceania</t>
  </si>
  <si>
    <t>M.East</t>
  </si>
  <si>
    <t>Latin.A</t>
  </si>
  <si>
    <t>Total</t>
    <phoneticPr fontId="7"/>
  </si>
  <si>
    <t>M.East</t>
    <phoneticPr fontId="4"/>
  </si>
  <si>
    <t>Latin.A</t>
    <phoneticPr fontId="4"/>
  </si>
  <si>
    <t>Africa</t>
    <phoneticPr fontId="4"/>
  </si>
  <si>
    <t>* Including sales to Renault OEM</t>
    <phoneticPr fontId="3"/>
  </si>
  <si>
    <t>-</t>
    <phoneticPr fontId="7"/>
  </si>
  <si>
    <t>Q3 YTD</t>
    <phoneticPr fontId="24"/>
  </si>
  <si>
    <t>Share*</t>
    <phoneticPr fontId="24"/>
  </si>
  <si>
    <t>Others (A&amp;O, LATAM, ME, AFR)</t>
    <phoneticPr fontId="7"/>
  </si>
  <si>
    <t>Q3 YTD</t>
    <phoneticPr fontId="4"/>
  </si>
  <si>
    <t>L.A. &amp; Carribean</t>
    <phoneticPr fontId="7"/>
  </si>
  <si>
    <t>Total include DFL(CY Base)</t>
    <phoneticPr fontId="4"/>
  </si>
  <si>
    <t>Total include DFL (FY Base)</t>
    <phoneticPr fontId="4"/>
  </si>
  <si>
    <t>vs. FY2024</t>
  </si>
  <si>
    <t>North America</t>
    <phoneticPr fontId="7"/>
  </si>
  <si>
    <t>U.S. (incl. Guam)</t>
    <phoneticPr fontId="7"/>
  </si>
  <si>
    <t>Canada</t>
  </si>
  <si>
    <t>Mexico</t>
  </si>
  <si>
    <t>U.S. (incl. Guam)</t>
  </si>
  <si>
    <t>Q2</t>
  </si>
  <si>
    <t>H1</t>
  </si>
  <si>
    <t>Q3</t>
  </si>
  <si>
    <t>Variance FY2024  vs FY2023</t>
    <phoneticPr fontId="7"/>
  </si>
  <si>
    <t>vs.  FY2024</t>
    <phoneticPr fontId="7"/>
  </si>
  <si>
    <t>vs. FY2024</t>
    <phoneticPr fontId="7"/>
  </si>
  <si>
    <t>vs. FY2024 (Q1)</t>
  </si>
  <si>
    <t>vs. FYQ2 (62875)</t>
  </si>
  <si>
    <t>South Africa</t>
    <phoneticPr fontId="4"/>
  </si>
  <si>
    <t>RNAIPL*</t>
    <phoneticPr fontId="7"/>
  </si>
  <si>
    <t>Excluding production of Renault models at the Indian plant since August 2025.</t>
    <phoneticPr fontId="7"/>
  </si>
  <si>
    <t>Q3 YTD</t>
  </si>
  <si>
    <t>vs. FY2024 (Q2)</t>
  </si>
  <si>
    <t>vs. FY2024 (H1)</t>
  </si>
  <si>
    <t>vs. FY2024 (Q3)</t>
  </si>
  <si>
    <t>vs. FY2024 (Q3 YTD)</t>
  </si>
  <si>
    <r>
      <t>Europe</t>
    </r>
    <r>
      <rPr>
        <b/>
        <vertAlign val="superscript"/>
        <sz val="11"/>
        <rFont val="Arial"/>
        <family val="2"/>
      </rPr>
      <t>*</t>
    </r>
    <phoneticPr fontId="4"/>
  </si>
  <si>
    <t>Consolidated Sales Volume by Region</t>
    <phoneticPr fontId="4"/>
  </si>
  <si>
    <t>FY2023</t>
    <phoneticPr fontId="7"/>
  </si>
  <si>
    <t>Q4</t>
  </si>
  <si>
    <t>H2</t>
  </si>
  <si>
    <t>* Including sales to Renault OEM</t>
    <phoneticPr fontId="7"/>
  </si>
  <si>
    <t>* Share for Europe : Registration base.</t>
    <phoneticPr fontId="4"/>
  </si>
  <si>
    <t>** TIV for China : PV and LCV only</t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;&quot;△ &quot;#,##0.0"/>
    <numFmt numFmtId="177" formatCode="#,##0;&quot;△ &quot;#,##0"/>
    <numFmt numFmtId="178" formatCode="0.0%"/>
    <numFmt numFmtId="179" formatCode="&quot;FY&quot;####"/>
    <numFmt numFmtId="180" formatCode="#,##0_ "/>
    <numFmt numFmtId="181" formatCode="0_);[Red]\(0\)"/>
    <numFmt numFmtId="182" formatCode="#,##0_ ;[Red]\-#,##0\ "/>
    <numFmt numFmtId="183" formatCode="#,##0.0&quot;pts&quot;"/>
    <numFmt numFmtId="184" formatCode="0.00000000000000%"/>
    <numFmt numFmtId="185" formatCode="\+0.0%;\-0.0%"/>
  </numFmts>
  <fonts count="33" x14ac:knownFonts="1">
    <font>
      <sz val="11"/>
      <color theme="1"/>
      <name val="ＭＳ Ｐ明朝"/>
      <family val="2"/>
      <charset val="128"/>
    </font>
    <font>
      <sz val="11"/>
      <name val="ＭＳ Ｐゴシック"/>
      <family val="3"/>
      <charset val="128"/>
    </font>
    <font>
      <b/>
      <sz val="16"/>
      <name val="Arial"/>
      <family val="2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1"/>
      <name val="Arial"/>
      <family val="2"/>
    </font>
    <font>
      <sz val="11"/>
      <color theme="1"/>
      <name val="ＭＳ Ｐ明朝"/>
      <family val="2"/>
      <charset val="128"/>
    </font>
    <font>
      <sz val="6"/>
      <name val="ＭＳ Ｐ明朝"/>
      <family val="2"/>
      <charset val="128"/>
    </font>
    <font>
      <sz val="11"/>
      <color theme="1"/>
      <name val="Arial"/>
      <family val="2"/>
    </font>
    <font>
      <sz val="9"/>
      <name val="Arial"/>
      <family val="2"/>
    </font>
    <font>
      <sz val="11"/>
      <color indexed="8"/>
      <name val="ＭＳ Ｐゴシック"/>
      <family val="3"/>
      <charset val="128"/>
    </font>
    <font>
      <sz val="10"/>
      <name val="Helv"/>
      <family val="2"/>
    </font>
    <font>
      <sz val="11"/>
      <name val="ＭＳ Ｐ明朝"/>
      <family val="2"/>
      <charset val="128"/>
    </font>
    <font>
      <sz val="11"/>
      <color indexed="8"/>
      <name val="Arial"/>
      <family val="2"/>
    </font>
    <font>
      <b/>
      <sz val="12"/>
      <name val="Arial"/>
      <family val="2"/>
    </font>
    <font>
      <sz val="11"/>
      <color indexed="9"/>
      <name val="Arial"/>
      <family val="2"/>
    </font>
    <font>
      <sz val="20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1"/>
      <color indexed="10"/>
      <name val="Arial"/>
      <family val="2"/>
    </font>
    <font>
      <b/>
      <sz val="11"/>
      <color indexed="8"/>
      <name val="Arial"/>
      <family val="2"/>
    </font>
    <font>
      <b/>
      <sz val="11"/>
      <color theme="1"/>
      <name val="Arial"/>
      <family val="2"/>
    </font>
    <font>
      <sz val="6"/>
      <name val="游ゴシック"/>
      <family val="3"/>
      <charset val="128"/>
      <scheme val="minor"/>
    </font>
    <font>
      <b/>
      <sz val="11"/>
      <name val="ＭＳ Ｐゴシック"/>
      <family val="3"/>
      <charset val="128"/>
    </font>
    <font>
      <sz val="11"/>
      <color indexed="17"/>
      <name val="Arial"/>
      <family val="2"/>
    </font>
    <font>
      <b/>
      <sz val="11"/>
      <color indexed="12"/>
      <name val="Arial"/>
      <family val="2"/>
    </font>
    <font>
      <b/>
      <sz val="11"/>
      <color theme="1"/>
      <name val="ＭＳ Ｐ明朝"/>
      <family val="2"/>
      <charset val="128"/>
    </font>
    <font>
      <b/>
      <vertAlign val="superscript"/>
      <sz val="11"/>
      <name val="Arial"/>
      <family val="2"/>
    </font>
    <font>
      <i/>
      <sz val="11"/>
      <name val="Arial"/>
      <family val="2"/>
    </font>
    <font>
      <b/>
      <i/>
      <sz val="11"/>
      <name val="Arial"/>
      <family val="2"/>
    </font>
    <font>
      <b/>
      <sz val="11"/>
      <color indexed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82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auto="1"/>
      </right>
      <top style="dotted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dotted">
        <color auto="1"/>
      </top>
      <bottom style="dotted">
        <color auto="1"/>
      </bottom>
      <diagonal/>
    </border>
    <border>
      <left style="thin">
        <color indexed="64"/>
      </left>
      <right/>
      <top style="dotted">
        <color auto="1"/>
      </top>
      <bottom style="dotted">
        <color auto="1"/>
      </bottom>
      <diagonal/>
    </border>
    <border>
      <left style="medium">
        <color auto="1"/>
      </left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dotted">
        <color auto="1"/>
      </left>
      <right style="thin">
        <color indexed="64"/>
      </right>
      <top style="dotted">
        <color auto="1"/>
      </top>
      <bottom style="double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dotted">
        <color auto="1"/>
      </top>
      <bottom/>
      <diagonal/>
    </border>
    <border>
      <left style="dotted">
        <color indexed="64"/>
      </left>
      <right style="thin">
        <color indexed="64"/>
      </right>
      <top style="dotted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thin">
        <color indexed="64"/>
      </left>
      <right style="hair">
        <color auto="1"/>
      </right>
      <top/>
      <bottom style="double">
        <color auto="1"/>
      </bottom>
      <diagonal/>
    </border>
    <border>
      <left style="medium">
        <color auto="1"/>
      </left>
      <right style="hair">
        <color auto="1"/>
      </right>
      <top/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 style="dotted">
        <color auto="1"/>
      </bottom>
      <diagonal/>
    </border>
    <border>
      <left style="thin">
        <color indexed="64"/>
      </left>
      <right style="hair">
        <color auto="1"/>
      </right>
      <top/>
      <bottom style="thin">
        <color indexed="64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/>
      <diagonal/>
    </border>
    <border>
      <left/>
      <right style="hair">
        <color auto="1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ouble">
        <color auto="1"/>
      </left>
      <right/>
      <top style="dotted">
        <color auto="1"/>
      </top>
      <bottom style="thin">
        <color indexed="64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dotted">
        <color indexed="64"/>
      </left>
      <right style="thin">
        <color indexed="64"/>
      </right>
      <top/>
      <bottom style="hair">
        <color auto="1"/>
      </bottom>
      <diagonal/>
    </border>
    <border>
      <left style="medium">
        <color auto="1"/>
      </left>
      <right style="hair">
        <color auto="1"/>
      </right>
      <top style="dotted">
        <color auto="1"/>
      </top>
      <bottom/>
      <diagonal/>
    </border>
    <border>
      <left style="hair">
        <color auto="1"/>
      </left>
      <right/>
      <top style="dotted">
        <color auto="1"/>
      </top>
      <bottom/>
      <diagonal/>
    </border>
    <border>
      <left style="double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dotted">
        <color indexed="64"/>
      </left>
      <right style="thin">
        <color indexed="64"/>
      </right>
      <top/>
      <bottom style="double">
        <color auto="1"/>
      </bottom>
      <diagonal/>
    </border>
    <border>
      <left style="medium">
        <color auto="1"/>
      </left>
      <right style="hair">
        <color auto="1"/>
      </right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tted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medium">
        <color auto="1"/>
      </left>
      <right/>
      <top style="thin">
        <color indexed="64"/>
      </top>
      <bottom style="hair">
        <color indexed="64"/>
      </bottom>
      <diagonal/>
    </border>
    <border>
      <left style="dotted">
        <color auto="1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auto="1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tted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medium">
        <color indexed="64"/>
      </bottom>
      <diagonal/>
    </border>
    <border>
      <left style="dotted">
        <color auto="1"/>
      </left>
      <right/>
      <top style="hair">
        <color auto="1"/>
      </top>
      <bottom style="medium">
        <color indexed="64"/>
      </bottom>
      <diagonal/>
    </border>
    <border>
      <left style="thin">
        <color indexed="64"/>
      </left>
      <right/>
      <top style="hair">
        <color auto="1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double">
        <color auto="1"/>
      </left>
      <right/>
      <top/>
      <bottom style="dotted">
        <color auto="1"/>
      </bottom>
      <diagonal/>
    </border>
    <border>
      <left style="medium">
        <color auto="1"/>
      </left>
      <right/>
      <top/>
      <bottom style="dotted">
        <color auto="1"/>
      </bottom>
      <diagonal/>
    </border>
    <border>
      <left style="dotted">
        <color auto="1"/>
      </left>
      <right/>
      <top/>
      <bottom style="dotted">
        <color auto="1"/>
      </bottom>
      <diagonal/>
    </border>
    <border>
      <left style="thin">
        <color indexed="64"/>
      </left>
      <right/>
      <top/>
      <bottom style="dotted">
        <color auto="1"/>
      </bottom>
      <diagonal/>
    </border>
    <border>
      <left style="dotted">
        <color indexed="64"/>
      </left>
      <right style="thin">
        <color indexed="64"/>
      </right>
      <top/>
      <bottom style="dotted">
        <color auto="1"/>
      </bottom>
      <diagonal/>
    </border>
    <border>
      <left/>
      <right/>
      <top/>
      <bottom style="hair">
        <color indexed="64"/>
      </bottom>
      <diagonal/>
    </border>
    <border>
      <left style="dotted">
        <color auto="1"/>
      </left>
      <right/>
      <top/>
      <bottom style="hair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 style="dotted">
        <color auto="1"/>
      </bottom>
      <diagonal/>
    </border>
    <border>
      <left style="medium">
        <color auto="1"/>
      </left>
      <right/>
      <top style="hair">
        <color auto="1"/>
      </top>
      <bottom style="dotted">
        <color auto="1"/>
      </bottom>
      <diagonal/>
    </border>
    <border>
      <left style="dotted">
        <color auto="1"/>
      </left>
      <right/>
      <top style="hair">
        <color auto="1"/>
      </top>
      <bottom style="dotted">
        <color auto="1"/>
      </bottom>
      <diagonal/>
    </border>
    <border>
      <left style="thin">
        <color indexed="64"/>
      </left>
      <right/>
      <top style="hair">
        <color auto="1"/>
      </top>
      <bottom style="dotted">
        <color auto="1"/>
      </bottom>
      <diagonal/>
    </border>
    <border>
      <left/>
      <right/>
      <top style="hair">
        <color auto="1"/>
      </top>
      <bottom style="thin">
        <color indexed="64"/>
      </bottom>
      <diagonal/>
    </border>
    <border>
      <left style="medium">
        <color auto="1"/>
      </left>
      <right/>
      <top style="hair">
        <color auto="1"/>
      </top>
      <bottom style="thin">
        <color indexed="64"/>
      </bottom>
      <diagonal/>
    </border>
    <border>
      <left style="dotted">
        <color auto="1"/>
      </left>
      <right/>
      <top style="hair">
        <color auto="1"/>
      </top>
      <bottom style="thin">
        <color indexed="64"/>
      </bottom>
      <diagonal/>
    </border>
    <border>
      <left style="thin">
        <color indexed="64"/>
      </left>
      <right/>
      <top style="hair">
        <color auto="1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dotted">
        <color auto="1"/>
      </left>
      <right/>
      <top style="thin">
        <color auto="1"/>
      </top>
      <bottom style="thin">
        <color auto="1"/>
      </bottom>
      <diagonal/>
    </border>
    <border>
      <left style="dotted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 style="medium">
        <color indexed="64"/>
      </bottom>
      <diagonal/>
    </border>
    <border>
      <left style="dotted">
        <color auto="1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hair">
        <color auto="1"/>
      </right>
      <top/>
      <bottom style="medium">
        <color indexed="64"/>
      </bottom>
      <diagonal/>
    </border>
    <border>
      <left style="medium">
        <color auto="1"/>
      </left>
      <right/>
      <top style="dotted">
        <color auto="1"/>
      </top>
      <bottom style="double">
        <color auto="1"/>
      </bottom>
      <diagonal/>
    </border>
    <border>
      <left style="dotted">
        <color auto="1"/>
      </left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 style="double">
        <color auto="1"/>
      </right>
      <top/>
      <bottom style="dotted">
        <color indexed="64"/>
      </bottom>
      <diagonal/>
    </border>
    <border>
      <left style="thin">
        <color indexed="64"/>
      </left>
      <right style="double">
        <color auto="1"/>
      </right>
      <top style="dotted">
        <color indexed="64"/>
      </top>
      <bottom style="thin">
        <color indexed="64"/>
      </bottom>
      <diagonal/>
    </border>
    <border>
      <left style="dotted">
        <color auto="1"/>
      </left>
      <right/>
      <top style="dotted">
        <color auto="1"/>
      </top>
      <bottom style="thin">
        <color indexed="64"/>
      </bottom>
      <diagonal/>
    </border>
    <border>
      <left/>
      <right style="double">
        <color auto="1"/>
      </right>
      <top/>
      <bottom style="medium">
        <color indexed="64"/>
      </bottom>
      <diagonal/>
    </border>
    <border>
      <left style="thin">
        <color indexed="64"/>
      </left>
      <right style="double">
        <color auto="1"/>
      </right>
      <top style="dotted">
        <color indexed="64"/>
      </top>
      <bottom style="dotted">
        <color indexed="64"/>
      </bottom>
      <diagonal/>
    </border>
    <border>
      <left style="double">
        <color auto="1"/>
      </left>
      <right/>
      <top style="dotted">
        <color auto="1"/>
      </top>
      <bottom style="dotted">
        <color auto="1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thin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dotted">
        <color auto="1"/>
      </bottom>
      <diagonal/>
    </border>
    <border>
      <left/>
      <right style="medium">
        <color auto="1"/>
      </right>
      <top style="dotted">
        <color auto="1"/>
      </top>
      <bottom style="dotted">
        <color auto="1"/>
      </bottom>
      <diagonal/>
    </border>
    <border>
      <left/>
      <right style="medium">
        <color auto="1"/>
      </right>
      <top style="dotted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 style="dotted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double">
        <color auto="1"/>
      </bottom>
      <diagonal/>
    </border>
    <border>
      <left/>
      <right style="hair">
        <color auto="1"/>
      </right>
      <top/>
      <bottom style="double">
        <color auto="1"/>
      </bottom>
      <diagonal/>
    </border>
    <border>
      <left style="thin">
        <color indexed="64"/>
      </left>
      <right style="thin">
        <color indexed="64"/>
      </right>
      <top/>
      <bottom style="double">
        <color auto="1"/>
      </bottom>
      <diagonal/>
    </border>
    <border>
      <left/>
      <right style="hair">
        <color auto="1"/>
      </right>
      <top style="dotted">
        <color auto="1"/>
      </top>
      <bottom style="double">
        <color auto="1"/>
      </bottom>
      <diagonal/>
    </border>
    <border>
      <left style="hair">
        <color auto="1"/>
      </left>
      <right style="medium">
        <color auto="1"/>
      </right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thin">
        <color indexed="64"/>
      </left>
      <right style="medium">
        <color auto="1"/>
      </right>
      <top style="double">
        <color indexed="64"/>
      </top>
      <bottom style="hair">
        <color auto="1"/>
      </bottom>
      <diagonal/>
    </border>
    <border>
      <left style="medium">
        <color auto="1"/>
      </left>
      <right/>
      <top style="double">
        <color auto="1"/>
      </top>
      <bottom style="hair">
        <color auto="1"/>
      </bottom>
      <diagonal/>
    </border>
    <border>
      <left/>
      <right style="hair">
        <color indexed="64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/>
      <top style="double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hair">
        <color auto="1"/>
      </bottom>
      <diagonal/>
    </border>
    <border>
      <left/>
      <right style="thin">
        <color indexed="64"/>
      </right>
      <top style="double">
        <color auto="1"/>
      </top>
      <bottom style="hair">
        <color auto="1"/>
      </bottom>
      <diagonal/>
    </border>
    <border>
      <left/>
      <right/>
      <top style="double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hair">
        <color indexed="64"/>
      </top>
      <bottom style="hair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medium">
        <color auto="1"/>
      </right>
      <top/>
      <bottom style="hair">
        <color indexed="64"/>
      </bottom>
      <diagonal/>
    </border>
    <border>
      <left style="thin">
        <color indexed="64"/>
      </left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dotted">
        <color indexed="64"/>
      </bottom>
      <diagonal/>
    </border>
    <border>
      <left/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thin">
        <color indexed="64"/>
      </right>
      <top style="dotted">
        <color indexed="64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medium">
        <color auto="1"/>
      </right>
      <top style="thin">
        <color indexed="64"/>
      </top>
      <bottom style="hair">
        <color auto="1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auto="1"/>
      </left>
      <right style="medium">
        <color auto="1"/>
      </right>
      <top style="hair">
        <color auto="1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indexed="64"/>
      </bottom>
      <diagonal/>
    </border>
    <border>
      <left/>
      <right style="thin">
        <color indexed="64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auto="1"/>
      </left>
      <right/>
      <top style="medium">
        <color auto="1"/>
      </top>
      <bottom style="hair">
        <color auto="1"/>
      </bottom>
      <diagonal/>
    </border>
    <border>
      <left/>
      <right style="hair">
        <color indexed="64"/>
      </right>
      <top style="medium">
        <color indexed="64"/>
      </top>
      <bottom style="hair">
        <color auto="1"/>
      </bottom>
      <diagonal/>
    </border>
    <border>
      <left style="thin">
        <color indexed="64"/>
      </left>
      <right/>
      <top style="medium">
        <color indexed="64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hair">
        <color auto="1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hair">
        <color auto="1"/>
      </left>
      <right style="medium">
        <color auto="1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dotted">
        <color auto="1"/>
      </bottom>
      <diagonal/>
    </border>
    <border>
      <left/>
      <right/>
      <top style="medium">
        <color indexed="64"/>
      </top>
      <bottom style="dotted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dotted">
        <color auto="1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dotted">
        <color auto="1"/>
      </right>
      <top/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double">
        <color auto="1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auto="1"/>
      </right>
      <top/>
      <bottom style="dotted">
        <color auto="1"/>
      </bottom>
      <diagonal/>
    </border>
    <border>
      <left style="medium">
        <color auto="1"/>
      </left>
      <right style="dotted">
        <color auto="1"/>
      </right>
      <top/>
      <bottom style="dotted">
        <color auto="1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thin">
        <color indexed="64"/>
      </bottom>
      <diagonal/>
    </border>
    <border>
      <left style="medium">
        <color auto="1"/>
      </left>
      <right style="dotted">
        <color auto="1"/>
      </right>
      <top/>
      <bottom style="medium">
        <color indexed="64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auto="1"/>
      </left>
      <right style="thin">
        <color auto="1"/>
      </right>
      <top style="medium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double">
        <color auto="1"/>
      </right>
      <top style="medium">
        <color indexed="64"/>
      </top>
      <bottom style="medium">
        <color indexed="64"/>
      </bottom>
      <diagonal/>
    </border>
    <border>
      <left style="double">
        <color auto="1"/>
      </left>
      <right/>
      <top style="medium">
        <color indexed="64"/>
      </top>
      <bottom style="medium">
        <color indexed="64"/>
      </bottom>
      <diagonal/>
    </border>
    <border>
      <left style="dotted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auto="1"/>
      </right>
      <top/>
      <bottom style="double">
        <color auto="1"/>
      </bottom>
      <diagonal/>
    </border>
    <border>
      <left style="medium">
        <color indexed="64"/>
      </left>
      <right style="dotted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 style="dotted">
        <color indexed="64"/>
      </right>
      <top style="dotted">
        <color auto="1"/>
      </top>
      <bottom/>
      <diagonal/>
    </border>
    <border>
      <left/>
      <right style="double">
        <color auto="1"/>
      </right>
      <top/>
      <bottom style="double">
        <color auto="1"/>
      </bottom>
      <diagonal/>
    </border>
    <border>
      <left style="thin">
        <color indexed="64"/>
      </left>
      <right style="medium">
        <color auto="1"/>
      </right>
      <top/>
      <bottom/>
      <diagonal/>
    </border>
    <border>
      <left/>
      <right style="medium">
        <color auto="1"/>
      </right>
      <top style="double">
        <color indexed="64"/>
      </top>
      <bottom style="hair">
        <color auto="1"/>
      </bottom>
      <diagonal/>
    </border>
    <border>
      <left/>
      <right style="medium">
        <color auto="1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medium">
        <color auto="1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dotted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auto="1"/>
      </right>
      <top/>
      <bottom/>
      <diagonal/>
    </border>
    <border>
      <left style="hair">
        <color auto="1"/>
      </left>
      <right style="medium">
        <color indexed="64"/>
      </right>
      <top/>
      <bottom style="thin">
        <color indexed="64"/>
      </bottom>
      <diagonal/>
    </border>
    <border>
      <left style="hair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auto="1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double">
        <color indexed="64"/>
      </top>
      <bottom style="thin">
        <color indexed="64"/>
      </bottom>
      <diagonal/>
    </border>
    <border>
      <left style="medium">
        <color auto="1"/>
      </left>
      <right/>
      <top style="double">
        <color auto="1"/>
      </top>
      <bottom style="thin">
        <color auto="1"/>
      </bottom>
      <diagonal/>
    </border>
    <border>
      <left style="dotted">
        <color auto="1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indexed="64"/>
      </top>
      <bottom style="thin">
        <color indexed="64"/>
      </bottom>
      <diagonal/>
    </border>
    <border>
      <left/>
      <right style="double">
        <color auto="1"/>
      </right>
      <top style="medium">
        <color indexed="64"/>
      </top>
      <bottom/>
      <diagonal/>
    </border>
    <border>
      <left style="medium">
        <color auto="1"/>
      </left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auto="1"/>
      </left>
      <right/>
      <top/>
      <bottom style="double">
        <color auto="1"/>
      </bottom>
      <diagonal/>
    </border>
    <border>
      <left style="hair">
        <color indexed="64"/>
      </left>
      <right style="thin">
        <color indexed="64"/>
      </right>
      <top style="double">
        <color auto="1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/>
      <top style="dotted">
        <color auto="1"/>
      </top>
      <bottom style="double">
        <color auto="1"/>
      </bottom>
      <diagonal/>
    </border>
    <border>
      <left style="hair">
        <color auto="1"/>
      </left>
      <right/>
      <top style="double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indexed="64"/>
      </bottom>
      <diagonal/>
    </border>
    <border>
      <left style="hair">
        <color auto="1"/>
      </left>
      <right/>
      <top/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dotted">
        <color auto="1"/>
      </bottom>
      <diagonal/>
    </border>
    <border>
      <left style="hair">
        <color auto="1"/>
      </left>
      <right/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dotted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  <border>
      <left style="dotted">
        <color indexed="64"/>
      </left>
      <right/>
      <top style="double">
        <color auto="1"/>
      </top>
      <bottom style="hair">
        <color auto="1"/>
      </bottom>
      <diagonal/>
    </border>
    <border>
      <left style="dotted">
        <color auto="1"/>
      </left>
      <right/>
      <top style="hair">
        <color auto="1"/>
      </top>
      <bottom/>
      <diagonal/>
    </border>
    <border>
      <left style="dotted">
        <color auto="1"/>
      </left>
      <right/>
      <top style="medium">
        <color indexed="64"/>
      </top>
      <bottom style="hair">
        <color auto="1"/>
      </bottom>
      <diagonal/>
    </border>
    <border>
      <left style="hair">
        <color auto="1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 style="double">
        <color auto="1"/>
      </bottom>
      <diagonal/>
    </border>
    <border>
      <left/>
      <right style="thin">
        <color indexed="64"/>
      </right>
      <top style="dotted">
        <color auto="1"/>
      </top>
      <bottom style="double">
        <color auto="1"/>
      </bottom>
      <diagonal/>
    </border>
    <border>
      <left style="thin">
        <color indexed="64"/>
      </left>
      <right style="hair">
        <color indexed="64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dotted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hair">
        <color auto="1"/>
      </right>
      <top style="double">
        <color auto="1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/>
      <right/>
      <top style="dotted">
        <color auto="1"/>
      </top>
      <bottom/>
      <diagonal/>
    </border>
    <border>
      <left style="hair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tted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dotted">
        <color auto="1"/>
      </left>
      <right/>
      <top/>
      <bottom style="double">
        <color auto="1"/>
      </bottom>
      <diagonal/>
    </border>
    <border>
      <left style="thin">
        <color indexed="64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dotted">
        <color auto="1"/>
      </right>
      <top style="dotted">
        <color auto="1"/>
      </top>
      <bottom style="thin">
        <color indexed="64"/>
      </bottom>
      <diagonal/>
    </border>
    <border>
      <left style="thin">
        <color indexed="64"/>
      </left>
      <right style="dotted">
        <color auto="1"/>
      </right>
      <top/>
      <bottom style="medium">
        <color indexed="64"/>
      </bottom>
      <diagonal/>
    </border>
    <border>
      <left style="thin">
        <color indexed="64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auto="1"/>
      </left>
      <right style="thin">
        <color indexed="64"/>
      </right>
      <top style="medium">
        <color auto="1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dotted">
        <color auto="1"/>
      </right>
      <top style="dotted">
        <color auto="1"/>
      </top>
      <bottom style="double">
        <color auto="1"/>
      </bottom>
      <diagonal/>
    </border>
    <border>
      <left style="hair">
        <color auto="1"/>
      </left>
      <right style="dotted">
        <color auto="1"/>
      </right>
      <top style="double">
        <color auto="1"/>
      </top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dotted">
        <color auto="1"/>
      </right>
      <top/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dotted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dotted">
        <color auto="1"/>
      </right>
      <top style="hair">
        <color auto="1"/>
      </top>
      <bottom/>
      <diagonal/>
    </border>
    <border>
      <left style="hair">
        <color auto="1"/>
      </left>
      <right style="dotted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dotted">
        <color auto="1"/>
      </right>
      <top style="medium">
        <color indexed="64"/>
      </top>
      <bottom style="hair">
        <color indexed="64"/>
      </bottom>
      <diagonal/>
    </border>
    <border>
      <left style="hair">
        <color auto="1"/>
      </left>
      <right style="thin">
        <color indexed="64"/>
      </right>
      <top style="double">
        <color auto="1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dotted">
        <color auto="1"/>
      </top>
      <bottom/>
      <diagonal/>
    </border>
    <border>
      <left style="hair">
        <color auto="1"/>
      </left>
      <right/>
      <top style="double">
        <color auto="1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tted">
        <color auto="1"/>
      </top>
      <bottom/>
      <diagonal/>
    </border>
    <border>
      <left style="thin">
        <color auto="1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double">
        <color auto="1"/>
      </top>
      <bottom style="dotted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dotted">
        <color auto="1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auto="1"/>
      </top>
      <bottom style="dotted">
        <color indexed="64"/>
      </bottom>
      <diagonal/>
    </border>
    <border>
      <left style="thin">
        <color auto="1"/>
      </left>
      <right/>
      <top style="double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/>
      <diagonal/>
    </border>
    <border>
      <left style="medium">
        <color auto="1"/>
      </left>
      <right style="hair">
        <color auto="1"/>
      </right>
      <top style="hair">
        <color auto="1"/>
      </top>
      <bottom/>
      <diagonal/>
    </border>
    <border>
      <left style="dotted">
        <color auto="1"/>
      </left>
      <right style="medium">
        <color auto="1"/>
      </right>
      <top style="medium">
        <color indexed="64"/>
      </top>
      <bottom style="medium">
        <color indexed="64"/>
      </bottom>
      <diagonal/>
    </border>
    <border>
      <left style="dotted">
        <color auto="1"/>
      </left>
      <right style="medium">
        <color indexed="64"/>
      </right>
      <top/>
      <bottom style="double">
        <color auto="1"/>
      </bottom>
      <diagonal/>
    </border>
    <border>
      <left style="dotted">
        <color auto="1"/>
      </left>
      <right style="medium">
        <color indexed="64"/>
      </right>
      <top/>
      <bottom style="dotted">
        <color auto="1"/>
      </bottom>
      <diagonal/>
    </border>
    <border>
      <left style="dotted">
        <color auto="1"/>
      </left>
      <right style="medium">
        <color indexed="64"/>
      </right>
      <top style="dotted">
        <color auto="1"/>
      </top>
      <bottom style="thin">
        <color indexed="64"/>
      </bottom>
      <diagonal/>
    </border>
    <border>
      <left style="dotted">
        <color auto="1"/>
      </left>
      <right style="medium">
        <color indexed="64"/>
      </right>
      <top/>
      <bottom style="medium">
        <color indexed="64"/>
      </bottom>
      <diagonal/>
    </border>
    <border>
      <left style="dotted">
        <color auto="1"/>
      </left>
      <right style="medium">
        <color indexed="64"/>
      </right>
      <top style="dotted">
        <color auto="1"/>
      </top>
      <bottom style="dotted">
        <color auto="1"/>
      </bottom>
      <diagonal/>
    </border>
    <border>
      <left style="hair">
        <color auto="1"/>
      </left>
      <right style="dotted">
        <color auto="1"/>
      </right>
      <top/>
      <bottom style="double">
        <color auto="1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auto="1"/>
      </left>
      <right style="thin">
        <color auto="1"/>
      </right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tted">
        <color auto="1"/>
      </bottom>
      <diagonal/>
    </border>
    <border>
      <left style="hair">
        <color auto="1"/>
      </left>
      <right/>
      <top/>
      <bottom style="dotted">
        <color auto="1"/>
      </bottom>
      <diagonal/>
    </border>
    <border>
      <left style="hair">
        <color indexed="64"/>
      </left>
      <right style="thin">
        <color indexed="64"/>
      </right>
      <top/>
      <bottom style="dotted">
        <color auto="1"/>
      </bottom>
      <diagonal/>
    </border>
    <border>
      <left style="hair">
        <color auto="1"/>
      </left>
      <right style="hair">
        <color auto="1"/>
      </right>
      <top style="dotted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dotted">
        <color auto="1"/>
      </top>
      <bottom style="hair">
        <color auto="1"/>
      </bottom>
      <diagonal/>
    </border>
    <border>
      <left/>
      <right style="hair">
        <color auto="1"/>
      </right>
      <top style="dotted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dotted">
        <color auto="1"/>
      </bottom>
      <diagonal/>
    </border>
    <border>
      <left style="hair">
        <color auto="1"/>
      </left>
      <right style="medium">
        <color indexed="64"/>
      </right>
      <top/>
      <bottom/>
      <diagonal/>
    </border>
    <border>
      <left style="hair">
        <color auto="1"/>
      </left>
      <right style="medium">
        <color indexed="64"/>
      </right>
      <top/>
      <bottom style="dotted">
        <color auto="1"/>
      </bottom>
      <diagonal/>
    </border>
    <border>
      <left style="hair">
        <color auto="1"/>
      </left>
      <right style="medium">
        <color indexed="64"/>
      </right>
      <top style="dotted">
        <color auto="1"/>
      </top>
      <bottom style="hair">
        <color auto="1"/>
      </bottom>
      <diagonal/>
    </border>
    <border>
      <left style="thin">
        <color indexed="64"/>
      </left>
      <right style="dotted">
        <color auto="1"/>
      </right>
      <top style="medium">
        <color indexed="64"/>
      </top>
      <bottom/>
      <diagonal/>
    </border>
    <border>
      <left style="dotted">
        <color auto="1"/>
      </left>
      <right style="thin">
        <color indexed="64"/>
      </right>
      <top style="medium">
        <color indexed="64"/>
      </top>
      <bottom/>
      <diagonal/>
    </border>
    <border>
      <left style="dotted">
        <color auto="1"/>
      </left>
      <right/>
      <top style="medium">
        <color indexed="64"/>
      </top>
      <bottom/>
      <diagonal/>
    </border>
    <border>
      <left style="dotted">
        <color auto="1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auto="1"/>
      </top>
      <bottom style="dotted">
        <color indexed="64"/>
      </bottom>
      <diagonal/>
    </border>
  </borders>
  <cellStyleXfs count="14">
    <xf numFmtId="0" fontId="0" fillId="0" borderId="0">
      <alignment vertical="center"/>
    </xf>
    <xf numFmtId="9" fontId="6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6" fillId="0" borderId="0" applyFont="0" applyFill="0" applyBorder="0" applyAlignment="0" applyProtection="0">
      <alignment vertical="center"/>
    </xf>
    <xf numFmtId="0" fontId="1" fillId="0" borderId="0"/>
    <xf numFmtId="0" fontId="10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3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>
      <alignment vertical="center"/>
    </xf>
  </cellStyleXfs>
  <cellXfs count="1187">
    <xf numFmtId="0" fontId="0" fillId="0" borderId="0" xfId="0">
      <alignment vertical="center"/>
    </xf>
    <xf numFmtId="176" fontId="5" fillId="0" borderId="0" xfId="2" applyNumberFormat="1" applyFont="1">
      <alignment vertical="center"/>
    </xf>
    <xf numFmtId="176" fontId="5" fillId="0" borderId="15" xfId="2" applyNumberFormat="1" applyFont="1" applyBorder="1">
      <alignment vertical="center"/>
    </xf>
    <xf numFmtId="176" fontId="5" fillId="0" borderId="19" xfId="2" applyNumberFormat="1" applyFont="1" applyBorder="1">
      <alignment vertical="center"/>
    </xf>
    <xf numFmtId="0" fontId="5" fillId="0" borderId="0" xfId="5" applyFont="1" applyAlignment="1">
      <alignment horizontal="right" vertical="center"/>
    </xf>
    <xf numFmtId="38" fontId="5" fillId="0" borderId="0" xfId="10" applyFont="1" applyFill="1" applyBorder="1" applyAlignment="1" applyProtection="1"/>
    <xf numFmtId="38" fontId="5" fillId="0" borderId="0" xfId="10" applyFont="1" applyFill="1" applyBorder="1" applyAlignment="1" applyProtection="1">
      <alignment horizontal="center"/>
    </xf>
    <xf numFmtId="38" fontId="16" fillId="0" borderId="0" xfId="10" applyFont="1" applyFill="1" applyBorder="1" applyAlignment="1" applyProtection="1">
      <alignment horizontal="center" vertical="center"/>
    </xf>
    <xf numFmtId="38" fontId="5" fillId="0" borderId="0" xfId="10" applyFont="1" applyFill="1" applyBorder="1" applyAlignment="1" applyProtection="1">
      <alignment horizontal="center" vertical="center"/>
    </xf>
    <xf numFmtId="38" fontId="5" fillId="0" borderId="0" xfId="3" applyFont="1" applyFill="1" applyBorder="1" applyAlignment="1" applyProtection="1">
      <alignment horizontal="center" vertical="center"/>
    </xf>
    <xf numFmtId="38" fontId="5" fillId="0" borderId="0" xfId="10" applyFont="1" applyFill="1" applyBorder="1" applyAlignment="1" applyProtection="1">
      <alignment horizontal="right"/>
    </xf>
    <xf numFmtId="38" fontId="5" fillId="2" borderId="108" xfId="10" applyFont="1" applyFill="1" applyBorder="1" applyAlignment="1" applyProtection="1">
      <alignment horizontal="center" vertical="center"/>
    </xf>
    <xf numFmtId="38" fontId="5" fillId="2" borderId="109" xfId="10" applyFont="1" applyFill="1" applyBorder="1" applyAlignment="1" applyProtection="1">
      <alignment horizontal="center" vertical="center"/>
    </xf>
    <xf numFmtId="38" fontId="5" fillId="2" borderId="25" xfId="10" applyFont="1" applyFill="1" applyBorder="1" applyAlignment="1" applyProtection="1">
      <alignment horizontal="center" vertical="center"/>
    </xf>
    <xf numFmtId="38" fontId="5" fillId="2" borderId="110" xfId="10" applyFont="1" applyFill="1" applyBorder="1" applyAlignment="1" applyProtection="1">
      <alignment horizontal="center" vertical="center"/>
    </xf>
    <xf numFmtId="38" fontId="5" fillId="2" borderId="25" xfId="10" applyFont="1" applyFill="1" applyBorder="1" applyAlignment="1" applyProtection="1">
      <alignment horizontal="center" vertical="center" wrapText="1"/>
    </xf>
    <xf numFmtId="38" fontId="5" fillId="0" borderId="0" xfId="10" applyFont="1" applyFill="1" applyBorder="1" applyAlignment="1" applyProtection="1">
      <alignment vertical="center"/>
    </xf>
    <xf numFmtId="38" fontId="5" fillId="0" borderId="111" xfId="10" applyFont="1" applyFill="1" applyBorder="1" applyAlignment="1" applyProtection="1">
      <alignment vertical="center" shrinkToFit="1"/>
    </xf>
    <xf numFmtId="38" fontId="5" fillId="0" borderId="79" xfId="10" applyFont="1" applyFill="1" applyBorder="1" applyAlignment="1" applyProtection="1">
      <alignment vertical="center"/>
      <protection locked="0"/>
    </xf>
    <xf numFmtId="38" fontId="5" fillId="0" borderId="80" xfId="10" applyFont="1" applyFill="1" applyBorder="1" applyAlignment="1" applyProtection="1">
      <alignment vertical="center"/>
      <protection locked="0"/>
    </xf>
    <xf numFmtId="38" fontId="5" fillId="0" borderId="81" xfId="10" applyFont="1" applyFill="1" applyBorder="1" applyAlignment="1" applyProtection="1">
      <alignment vertical="center"/>
    </xf>
    <xf numFmtId="38" fontId="5" fillId="0" borderId="82" xfId="10" applyFont="1" applyFill="1" applyBorder="1" applyAlignment="1" applyProtection="1">
      <alignment vertical="center"/>
      <protection locked="0"/>
    </xf>
    <xf numFmtId="38" fontId="5" fillId="0" borderId="82" xfId="10" applyFont="1" applyFill="1" applyBorder="1" applyAlignment="1" applyProtection="1">
      <alignment vertical="center"/>
    </xf>
    <xf numFmtId="38" fontId="5" fillId="0" borderId="112" xfId="10" applyFont="1" applyFill="1" applyBorder="1" applyAlignment="1" applyProtection="1">
      <alignment vertical="center" shrinkToFit="1"/>
    </xf>
    <xf numFmtId="38" fontId="5" fillId="0" borderId="44" xfId="10" applyFont="1" applyFill="1" applyBorder="1" applyAlignment="1" applyProtection="1">
      <alignment vertical="center"/>
      <protection locked="0"/>
    </xf>
    <xf numFmtId="38" fontId="5" fillId="0" borderId="23" xfId="10" applyFont="1" applyFill="1" applyBorder="1" applyAlignment="1" applyProtection="1">
      <alignment vertical="center"/>
      <protection locked="0"/>
    </xf>
    <xf numFmtId="38" fontId="5" fillId="0" borderId="113" xfId="10" applyFont="1" applyFill="1" applyBorder="1" applyAlignment="1" applyProtection="1">
      <alignment vertical="center"/>
    </xf>
    <xf numFmtId="38" fontId="5" fillId="0" borderId="24" xfId="10" applyFont="1" applyFill="1" applyBorder="1" applyAlignment="1" applyProtection="1">
      <alignment vertical="center"/>
      <protection locked="0"/>
    </xf>
    <xf numFmtId="38" fontId="5" fillId="0" borderId="24" xfId="10" applyFont="1" applyFill="1" applyBorder="1" applyAlignment="1" applyProtection="1">
      <alignment vertical="center"/>
    </xf>
    <xf numFmtId="38" fontId="17" fillId="0" borderId="0" xfId="10" applyFont="1" applyFill="1" applyBorder="1" applyAlignment="1" applyProtection="1"/>
    <xf numFmtId="38" fontId="17" fillId="0" borderId="102" xfId="10" applyFont="1" applyFill="1" applyBorder="1" applyAlignment="1" applyProtection="1">
      <alignment vertical="center"/>
    </xf>
    <xf numFmtId="38" fontId="17" fillId="0" borderId="103" xfId="10" applyFont="1" applyFill="1" applyBorder="1" applyAlignment="1" applyProtection="1">
      <alignment vertical="center"/>
    </xf>
    <xf numFmtId="38" fontId="17" fillId="0" borderId="104" xfId="10" applyFont="1" applyFill="1" applyBorder="1" applyAlignment="1" applyProtection="1">
      <alignment vertical="center"/>
    </xf>
    <xf numFmtId="38" fontId="9" fillId="0" borderId="0" xfId="10" applyFont="1" applyFill="1" applyBorder="1" applyAlignment="1" applyProtection="1">
      <alignment vertical="center"/>
    </xf>
    <xf numFmtId="38" fontId="9" fillId="0" borderId="0" xfId="10" applyFont="1" applyFill="1" applyBorder="1" applyAlignment="1" applyProtection="1">
      <alignment horizontal="right" vertical="center"/>
    </xf>
    <xf numFmtId="0" fontId="5" fillId="0" borderId="0" xfId="12" applyFont="1"/>
    <xf numFmtId="38" fontId="5" fillId="0" borderId="115" xfId="10" applyFont="1" applyFill="1" applyBorder="1" applyAlignment="1" applyProtection="1">
      <alignment vertical="center" shrinkToFit="1"/>
    </xf>
    <xf numFmtId="38" fontId="5" fillId="0" borderId="116" xfId="10" applyFont="1" applyFill="1" applyBorder="1" applyAlignment="1" applyProtection="1">
      <alignment vertical="center"/>
      <protection locked="0"/>
    </xf>
    <xf numFmtId="38" fontId="5" fillId="0" borderId="21" xfId="10" applyFont="1" applyFill="1" applyBorder="1" applyAlignment="1" applyProtection="1">
      <alignment vertical="center"/>
      <protection locked="0"/>
    </xf>
    <xf numFmtId="38" fontId="5" fillId="0" borderId="117" xfId="10" applyFont="1" applyFill="1" applyBorder="1" applyAlignment="1" applyProtection="1">
      <alignment vertical="center"/>
    </xf>
    <xf numFmtId="38" fontId="5" fillId="0" borderId="22" xfId="10" applyFont="1" applyFill="1" applyBorder="1" applyAlignment="1" applyProtection="1">
      <alignment vertical="center"/>
      <protection locked="0"/>
    </xf>
    <xf numFmtId="38" fontId="5" fillId="0" borderId="22" xfId="10" applyFont="1" applyFill="1" applyBorder="1" applyAlignment="1" applyProtection="1">
      <alignment vertical="center"/>
    </xf>
    <xf numFmtId="38" fontId="5" fillId="0" borderId="0" xfId="3" applyFont="1" applyFill="1" applyBorder="1" applyAlignment="1" applyProtection="1"/>
    <xf numFmtId="38" fontId="5" fillId="0" borderId="0" xfId="3" applyFont="1" applyFill="1" applyBorder="1" applyAlignment="1" applyProtection="1">
      <alignment vertical="center"/>
    </xf>
    <xf numFmtId="0" fontId="5" fillId="0" borderId="0" xfId="12" applyFont="1" applyAlignment="1">
      <alignment vertical="center"/>
    </xf>
    <xf numFmtId="0" fontId="5" fillId="0" borderId="0" xfId="12" applyFont="1" applyAlignment="1">
      <alignment horizontal="right" vertical="center"/>
    </xf>
    <xf numFmtId="0" fontId="5" fillId="0" borderId="0" xfId="12" applyFont="1" applyAlignment="1">
      <alignment horizontal="center" vertical="center"/>
    </xf>
    <xf numFmtId="181" fontId="5" fillId="2" borderId="108" xfId="12" applyNumberFormat="1" applyFont="1" applyFill="1" applyBorder="1" applyAlignment="1">
      <alignment horizontal="center" vertical="center"/>
    </xf>
    <xf numFmtId="181" fontId="5" fillId="2" borderId="26" xfId="12" applyNumberFormat="1" applyFont="1" applyFill="1" applyBorder="1" applyAlignment="1">
      <alignment horizontal="center" vertical="center"/>
    </xf>
    <xf numFmtId="181" fontId="5" fillId="2" borderId="25" xfId="12" applyNumberFormat="1" applyFont="1" applyFill="1" applyBorder="1" applyAlignment="1">
      <alignment horizontal="center" vertical="center" wrapText="1"/>
    </xf>
    <xf numFmtId="181" fontId="5" fillId="2" borderId="110" xfId="12" applyNumberFormat="1" applyFont="1" applyFill="1" applyBorder="1" applyAlignment="1">
      <alignment horizontal="center" vertical="center"/>
    </xf>
    <xf numFmtId="181" fontId="5" fillId="2" borderId="25" xfId="12" applyNumberFormat="1" applyFont="1" applyFill="1" applyBorder="1" applyAlignment="1">
      <alignment horizontal="center" vertical="center"/>
    </xf>
    <xf numFmtId="182" fontId="5" fillId="0" borderId="80" xfId="3" applyNumberFormat="1" applyFont="1" applyFill="1" applyBorder="1" applyAlignment="1" applyProtection="1">
      <alignment vertical="center"/>
      <protection locked="0"/>
    </xf>
    <xf numFmtId="182" fontId="5" fillId="0" borderId="83" xfId="3" applyNumberFormat="1" applyFont="1" applyFill="1" applyBorder="1" applyAlignment="1" applyProtection="1">
      <alignment vertical="center"/>
    </xf>
    <xf numFmtId="182" fontId="5" fillId="0" borderId="82" xfId="3" applyNumberFormat="1" applyFont="1" applyFill="1" applyBorder="1" applyAlignment="1" applyProtection="1">
      <alignment vertical="center"/>
      <protection locked="0"/>
    </xf>
    <xf numFmtId="182" fontId="5" fillId="0" borderId="82" xfId="3" applyNumberFormat="1" applyFont="1" applyFill="1" applyBorder="1" applyAlignment="1" applyProtection="1">
      <alignment vertical="center"/>
    </xf>
    <xf numFmtId="182" fontId="5" fillId="0" borderId="23" xfId="3" applyNumberFormat="1" applyFont="1" applyFill="1" applyBorder="1" applyAlignment="1" applyProtection="1">
      <alignment vertical="center"/>
      <protection locked="0"/>
    </xf>
    <xf numFmtId="182" fontId="5" fillId="0" borderId="118" xfId="3" applyNumberFormat="1" applyFont="1" applyFill="1" applyBorder="1" applyAlignment="1" applyProtection="1">
      <alignment vertical="center"/>
    </xf>
    <xf numFmtId="182" fontId="5" fillId="0" borderId="24" xfId="3" applyNumberFormat="1" applyFont="1" applyFill="1" applyBorder="1" applyAlignment="1" applyProtection="1">
      <alignment vertical="center"/>
      <protection locked="0"/>
    </xf>
    <xf numFmtId="182" fontId="5" fillId="0" borderId="24" xfId="3" applyNumberFormat="1" applyFont="1" applyFill="1" applyBorder="1" applyAlignment="1" applyProtection="1">
      <alignment vertical="center"/>
    </xf>
    <xf numFmtId="182" fontId="5" fillId="0" borderId="18" xfId="3" applyNumberFormat="1" applyFont="1" applyFill="1" applyBorder="1" applyAlignment="1" applyProtection="1">
      <alignment vertical="center"/>
    </xf>
    <xf numFmtId="182" fontId="5" fillId="0" borderId="105" xfId="3" applyNumberFormat="1" applyFont="1" applyFill="1" applyBorder="1" applyAlignment="1" applyProtection="1">
      <alignment vertical="center"/>
    </xf>
    <xf numFmtId="182" fontId="5" fillId="0" borderId="104" xfId="3" applyNumberFormat="1" applyFont="1" applyFill="1" applyBorder="1" applyAlignment="1" applyProtection="1">
      <alignment vertical="center"/>
    </xf>
    <xf numFmtId="182" fontId="5" fillId="0" borderId="21" xfId="3" applyNumberFormat="1" applyFont="1" applyFill="1" applyBorder="1" applyAlignment="1" applyProtection="1">
      <alignment vertical="center"/>
      <protection locked="0"/>
    </xf>
    <xf numFmtId="182" fontId="5" fillId="0" borderId="119" xfId="3" applyNumberFormat="1" applyFont="1" applyFill="1" applyBorder="1" applyAlignment="1" applyProtection="1">
      <alignment vertical="center"/>
    </xf>
    <xf numFmtId="182" fontId="5" fillId="0" borderId="22" xfId="3" applyNumberFormat="1" applyFont="1" applyFill="1" applyBorder="1" applyAlignment="1" applyProtection="1">
      <alignment vertical="center"/>
      <protection locked="0"/>
    </xf>
    <xf numFmtId="182" fontId="5" fillId="0" borderId="22" xfId="3" applyNumberFormat="1" applyFont="1" applyFill="1" applyBorder="1" applyAlignment="1" applyProtection="1">
      <alignment vertical="center"/>
    </xf>
    <xf numFmtId="0" fontId="17" fillId="0" borderId="0" xfId="12" applyFont="1" applyAlignment="1">
      <alignment vertical="center"/>
    </xf>
    <xf numFmtId="0" fontId="20" fillId="0" borderId="0" xfId="12" applyFont="1" applyAlignment="1">
      <alignment vertical="center"/>
    </xf>
    <xf numFmtId="0" fontId="18" fillId="0" borderId="0" xfId="12" applyFont="1" applyAlignment="1">
      <alignment vertical="center"/>
    </xf>
    <xf numFmtId="0" fontId="5" fillId="0" borderId="57" xfId="9" applyFont="1" applyFill="1" applyBorder="1" applyAlignment="1">
      <alignment horizontal="center" vertical="center"/>
    </xf>
    <xf numFmtId="0" fontId="17" fillId="0" borderId="43" xfId="9" applyFont="1" applyFill="1" applyBorder="1" applyAlignment="1">
      <alignment vertical="center"/>
    </xf>
    <xf numFmtId="0" fontId="5" fillId="0" borderId="64" xfId="8" applyFont="1" applyFill="1" applyBorder="1" applyAlignment="1">
      <alignment vertical="center"/>
    </xf>
    <xf numFmtId="0" fontId="5" fillId="0" borderId="71" xfId="8" applyFont="1" applyFill="1" applyBorder="1" applyAlignment="1">
      <alignment vertical="center"/>
    </xf>
    <xf numFmtId="0" fontId="5" fillId="0" borderId="75" xfId="8" applyFont="1" applyFill="1" applyBorder="1" applyAlignment="1">
      <alignment vertical="center"/>
    </xf>
    <xf numFmtId="0" fontId="17" fillId="0" borderId="43" xfId="8" applyFont="1" applyFill="1" applyBorder="1" applyAlignment="1">
      <alignment vertical="center"/>
    </xf>
    <xf numFmtId="0" fontId="5" fillId="0" borderId="84" xfId="8" applyFont="1" applyFill="1" applyBorder="1" applyAlignment="1">
      <alignment vertical="center"/>
    </xf>
    <xf numFmtId="0" fontId="15" fillId="0" borderId="1" xfId="8" applyFont="1" applyFill="1" applyBorder="1" applyAlignment="1">
      <alignment vertical="center"/>
    </xf>
    <xf numFmtId="0" fontId="15" fillId="0" borderId="43" xfId="8" applyFont="1" applyFill="1" applyBorder="1" applyAlignment="1">
      <alignment vertical="center"/>
    </xf>
    <xf numFmtId="0" fontId="22" fillId="0" borderId="1" xfId="8" applyFont="1" applyFill="1" applyBorder="1" applyAlignment="1">
      <alignment vertical="center"/>
    </xf>
    <xf numFmtId="0" fontId="17" fillId="0" borderId="1" xfId="8" applyFont="1" applyFill="1" applyBorder="1" applyAlignment="1">
      <alignment vertical="center"/>
    </xf>
    <xf numFmtId="38" fontId="5" fillId="0" borderId="0" xfId="3" applyFont="1" applyBorder="1">
      <alignment vertical="center"/>
    </xf>
    <xf numFmtId="176" fontId="5" fillId="0" borderId="0" xfId="2" applyNumberFormat="1" applyFont="1" applyFill="1" applyBorder="1" applyAlignment="1">
      <alignment vertical="center" wrapText="1"/>
    </xf>
    <xf numFmtId="3" fontId="5" fillId="0" borderId="0" xfId="3" applyNumberFormat="1" applyFont="1" applyFill="1" applyBorder="1" applyAlignment="1" applyProtection="1"/>
    <xf numFmtId="3" fontId="17" fillId="0" borderId="63" xfId="3" applyNumberFormat="1" applyFont="1" applyFill="1" applyBorder="1" applyAlignment="1" applyProtection="1">
      <alignment horizontal="right" vertical="center"/>
    </xf>
    <xf numFmtId="3" fontId="5" fillId="0" borderId="70" xfId="3" applyNumberFormat="1" applyFont="1" applyFill="1" applyBorder="1" applyAlignment="1" applyProtection="1">
      <alignment horizontal="right" vertical="center"/>
    </xf>
    <xf numFmtId="3" fontId="5" fillId="0" borderId="74" xfId="3" applyNumberFormat="1" applyFont="1" applyFill="1" applyBorder="1" applyAlignment="1" applyProtection="1">
      <alignment horizontal="right" vertical="center"/>
    </xf>
    <xf numFmtId="3" fontId="5" fillId="0" borderId="78" xfId="3" applyNumberFormat="1" applyFont="1" applyFill="1" applyBorder="1" applyAlignment="1" applyProtection="1">
      <alignment horizontal="right" vertical="center"/>
    </xf>
    <xf numFmtId="3" fontId="5" fillId="0" borderId="87" xfId="3" applyNumberFormat="1" applyFont="1" applyFill="1" applyBorder="1" applyAlignment="1" applyProtection="1">
      <alignment horizontal="right" vertical="center"/>
    </xf>
    <xf numFmtId="3" fontId="5" fillId="0" borderId="97" xfId="3" applyNumberFormat="1" applyFont="1" applyFill="1" applyBorder="1" applyAlignment="1" applyProtection="1">
      <alignment horizontal="right" vertical="center"/>
    </xf>
    <xf numFmtId="3" fontId="17" fillId="0" borderId="101" xfId="3" applyNumberFormat="1" applyFont="1" applyFill="1" applyBorder="1" applyAlignment="1" applyProtection="1">
      <alignment horizontal="right" vertical="center"/>
    </xf>
    <xf numFmtId="3" fontId="17" fillId="0" borderId="107" xfId="3" applyNumberFormat="1" applyFont="1" applyFill="1" applyBorder="1" applyAlignment="1" applyProtection="1">
      <alignment horizontal="right" vertical="center"/>
    </xf>
    <xf numFmtId="11" fontId="2" fillId="0" borderId="0" xfId="4" applyNumberFormat="1" applyFont="1" applyAlignment="1">
      <alignment vertical="center"/>
    </xf>
    <xf numFmtId="11" fontId="0" fillId="0" borderId="0" xfId="0" applyNumberFormat="1">
      <alignment vertical="center"/>
    </xf>
    <xf numFmtId="11" fontId="1" fillId="0" borderId="0" xfId="4" applyNumberFormat="1"/>
    <xf numFmtId="38" fontId="2" fillId="0" borderId="0" xfId="3" applyFont="1" applyAlignment="1">
      <alignment vertical="center"/>
    </xf>
    <xf numFmtId="11" fontId="5" fillId="0" borderId="0" xfId="5" applyNumberFormat="1" applyFont="1" applyAlignment="1">
      <alignment vertical="center"/>
    </xf>
    <xf numFmtId="11" fontId="5" fillId="0" borderId="0" xfId="4" applyNumberFormat="1" applyFont="1" applyAlignment="1">
      <alignment horizontal="center" vertical="center"/>
    </xf>
    <xf numFmtId="11" fontId="5" fillId="0" borderId="0" xfId="4" applyNumberFormat="1" applyFont="1" applyAlignment="1">
      <alignment vertical="center"/>
    </xf>
    <xf numFmtId="11" fontId="5" fillId="0" borderId="0" xfId="5" applyNumberFormat="1" applyFont="1" applyAlignment="1">
      <alignment horizontal="right" vertical="center"/>
    </xf>
    <xf numFmtId="180" fontId="5" fillId="2" borderId="133" xfId="0" applyNumberFormat="1" applyFont="1" applyFill="1" applyBorder="1" applyAlignment="1">
      <alignment horizontal="center" vertical="center"/>
    </xf>
    <xf numFmtId="180" fontId="5" fillId="2" borderId="26" xfId="0" applyNumberFormat="1" applyFont="1" applyFill="1" applyBorder="1" applyAlignment="1">
      <alignment horizontal="center" vertical="center"/>
    </xf>
    <xf numFmtId="180" fontId="5" fillId="2" borderId="134" xfId="0" applyNumberFormat="1" applyFont="1" applyFill="1" applyBorder="1" applyAlignment="1">
      <alignment horizontal="center" vertical="center"/>
    </xf>
    <xf numFmtId="180" fontId="5" fillId="2" borderId="110" xfId="0" applyNumberFormat="1" applyFont="1" applyFill="1" applyBorder="1" applyAlignment="1">
      <alignment horizontal="center" vertical="center"/>
    </xf>
    <xf numFmtId="180" fontId="5" fillId="2" borderId="135" xfId="0" applyNumberFormat="1" applyFont="1" applyFill="1" applyBorder="1" applyAlignment="1">
      <alignment horizontal="center" vertical="center"/>
    </xf>
    <xf numFmtId="180" fontId="5" fillId="2" borderId="136" xfId="0" applyNumberFormat="1" applyFont="1" applyFill="1" applyBorder="1" applyAlignment="1">
      <alignment horizontal="center" vertical="center"/>
    </xf>
    <xf numFmtId="180" fontId="5" fillId="2" borderId="31" xfId="0" applyNumberFormat="1" applyFont="1" applyFill="1" applyBorder="1" applyAlignment="1">
      <alignment horizontal="center" vertical="center"/>
    </xf>
    <xf numFmtId="180" fontId="5" fillId="2" borderId="108" xfId="0" applyNumberFormat="1" applyFont="1" applyFill="1" applyBorder="1" applyAlignment="1">
      <alignment horizontal="center" vertical="center"/>
    </xf>
    <xf numFmtId="180" fontId="5" fillId="2" borderId="15" xfId="0" applyNumberFormat="1" applyFont="1" applyFill="1" applyBorder="1">
      <alignment vertical="center"/>
    </xf>
    <xf numFmtId="180" fontId="5" fillId="2" borderId="0" xfId="0" applyNumberFormat="1" applyFont="1" applyFill="1">
      <alignment vertical="center"/>
    </xf>
    <xf numFmtId="180" fontId="5" fillId="2" borderId="147" xfId="0" applyNumberFormat="1" applyFont="1" applyFill="1" applyBorder="1" applyAlignment="1">
      <alignment horizontal="right" vertical="center"/>
    </xf>
    <xf numFmtId="180" fontId="5" fillId="2" borderId="45" xfId="0" applyNumberFormat="1" applyFont="1" applyFill="1" applyBorder="1" applyAlignment="1">
      <alignment horizontal="right" vertical="center"/>
    </xf>
    <xf numFmtId="180" fontId="5" fillId="2" borderId="73" xfId="0" applyNumberFormat="1" applyFont="1" applyFill="1" applyBorder="1" applyAlignment="1">
      <alignment horizontal="right" vertical="center"/>
    </xf>
    <xf numFmtId="180" fontId="5" fillId="2" borderId="9" xfId="0" applyNumberFormat="1" applyFont="1" applyFill="1" applyBorder="1" applyAlignment="1">
      <alignment horizontal="right" vertical="center"/>
    </xf>
    <xf numFmtId="180" fontId="5" fillId="2" borderId="16" xfId="0" applyNumberFormat="1" applyFont="1" applyFill="1" applyBorder="1" applyAlignment="1">
      <alignment horizontal="right" vertical="center"/>
    </xf>
    <xf numFmtId="180" fontId="5" fillId="2" borderId="71" xfId="0" applyNumberFormat="1" applyFont="1" applyFill="1" applyBorder="1" applyAlignment="1">
      <alignment horizontal="right" vertical="center"/>
    </xf>
    <xf numFmtId="180" fontId="5" fillId="0" borderId="45" xfId="0" applyNumberFormat="1" applyFont="1" applyBorder="1" applyAlignment="1">
      <alignment horizontal="right" vertical="center"/>
    </xf>
    <xf numFmtId="178" fontId="5" fillId="2" borderId="149" xfId="1" applyNumberFormat="1" applyFont="1" applyFill="1" applyBorder="1" applyAlignment="1">
      <alignment horizontal="right" vertical="center"/>
    </xf>
    <xf numFmtId="180" fontId="5" fillId="2" borderId="58" xfId="0" applyNumberFormat="1" applyFont="1" applyFill="1" applyBorder="1">
      <alignment vertical="center"/>
    </xf>
    <xf numFmtId="180" fontId="5" fillId="2" borderId="43" xfId="0" applyNumberFormat="1" applyFont="1" applyFill="1" applyBorder="1">
      <alignment vertical="center"/>
    </xf>
    <xf numFmtId="178" fontId="5" fillId="2" borderId="150" xfId="1" applyNumberFormat="1" applyFont="1" applyFill="1" applyBorder="1" applyAlignment="1" applyProtection="1">
      <alignment horizontal="right" vertical="center"/>
    </xf>
    <xf numFmtId="178" fontId="5" fillId="2" borderId="93" xfId="1" applyNumberFormat="1" applyFont="1" applyFill="1" applyBorder="1" applyAlignment="1" applyProtection="1">
      <alignment horizontal="right" vertical="center"/>
    </xf>
    <xf numFmtId="178" fontId="5" fillId="2" borderId="95" xfId="1" applyNumberFormat="1" applyFont="1" applyFill="1" applyBorder="1" applyAlignment="1" applyProtection="1">
      <alignment horizontal="right" vertical="center"/>
    </xf>
    <xf numFmtId="178" fontId="5" fillId="2" borderId="13" xfId="1" applyNumberFormat="1" applyFont="1" applyFill="1" applyBorder="1" applyAlignment="1" applyProtection="1">
      <alignment horizontal="right" vertical="center"/>
    </xf>
    <xf numFmtId="178" fontId="5" fillId="2" borderId="17" xfId="1" applyNumberFormat="1" applyFont="1" applyFill="1" applyBorder="1" applyAlignment="1" applyProtection="1">
      <alignment horizontal="right" vertical="center"/>
    </xf>
    <xf numFmtId="178" fontId="5" fillId="2" borderId="92" xfId="1" applyNumberFormat="1" applyFont="1" applyFill="1" applyBorder="1" applyAlignment="1" applyProtection="1">
      <alignment horizontal="right" vertical="center"/>
    </xf>
    <xf numFmtId="183" fontId="5" fillId="2" borderId="152" xfId="1" applyNumberFormat="1" applyFont="1" applyFill="1" applyBorder="1" applyAlignment="1" applyProtection="1">
      <alignment horizontal="right" vertical="center"/>
    </xf>
    <xf numFmtId="180" fontId="5" fillId="2" borderId="35" xfId="0" applyNumberFormat="1" applyFont="1" applyFill="1" applyBorder="1">
      <alignment vertical="center"/>
    </xf>
    <xf numFmtId="180" fontId="5" fillId="2" borderId="153" xfId="0" applyNumberFormat="1" applyFont="1" applyFill="1" applyBorder="1" applyAlignment="1" applyProtection="1">
      <alignment horizontal="right" vertical="center"/>
      <protection locked="0"/>
    </xf>
    <xf numFmtId="180" fontId="5" fillId="2" borderId="49" xfId="0" applyNumberFormat="1" applyFont="1" applyFill="1" applyBorder="1" applyAlignment="1" applyProtection="1">
      <alignment horizontal="right" vertical="center"/>
      <protection locked="0"/>
    </xf>
    <xf numFmtId="180" fontId="5" fillId="2" borderId="86" xfId="0" applyNumberFormat="1" applyFont="1" applyFill="1" applyBorder="1" applyAlignment="1" applyProtection="1">
      <alignment horizontal="right" vertical="center"/>
      <protection locked="0"/>
    </xf>
    <xf numFmtId="180" fontId="5" fillId="2" borderId="155" xfId="0" applyNumberFormat="1" applyFont="1" applyFill="1" applyBorder="1" applyAlignment="1" applyProtection="1">
      <alignment horizontal="right" vertical="center"/>
      <protection locked="0"/>
    </xf>
    <xf numFmtId="180" fontId="5" fillId="2" borderId="156" xfId="0" applyNumberFormat="1" applyFont="1" applyFill="1" applyBorder="1" applyAlignment="1" applyProtection="1">
      <alignment horizontal="right" vertical="center"/>
      <protection locked="0"/>
    </xf>
    <xf numFmtId="180" fontId="5" fillId="2" borderId="84" xfId="0" applyNumberFormat="1" applyFont="1" applyFill="1" applyBorder="1" applyAlignment="1" applyProtection="1">
      <alignment horizontal="right" vertical="center"/>
      <protection locked="0"/>
    </xf>
    <xf numFmtId="180" fontId="5" fillId="0" borderId="49" xfId="0" applyNumberFormat="1" applyFont="1" applyBorder="1" applyAlignment="1" applyProtection="1">
      <alignment horizontal="right" vertical="center"/>
      <protection locked="0"/>
    </xf>
    <xf numFmtId="178" fontId="5" fillId="2" borderId="157" xfId="1" applyNumberFormat="1" applyFont="1" applyFill="1" applyBorder="1" applyAlignment="1" applyProtection="1">
      <alignment horizontal="right" vertical="center"/>
      <protection locked="0"/>
    </xf>
    <xf numFmtId="180" fontId="5" fillId="2" borderId="36" xfId="0" applyNumberFormat="1" applyFont="1" applyFill="1" applyBorder="1">
      <alignment vertical="center"/>
    </xf>
    <xf numFmtId="178" fontId="5" fillId="2" borderId="158" xfId="1" applyNumberFormat="1" applyFont="1" applyFill="1" applyBorder="1" applyAlignment="1" applyProtection="1">
      <alignment horizontal="right" vertical="center"/>
    </xf>
    <xf numFmtId="178" fontId="5" fillId="2" borderId="89" xfId="1" applyNumberFormat="1" applyFont="1" applyFill="1" applyBorder="1" applyAlignment="1" applyProtection="1">
      <alignment horizontal="right" vertical="center"/>
    </xf>
    <xf numFmtId="178" fontId="5" fillId="2" borderId="91" xfId="1" applyNumberFormat="1" applyFont="1" applyFill="1" applyBorder="1" applyAlignment="1" applyProtection="1">
      <alignment horizontal="right" vertical="center"/>
    </xf>
    <xf numFmtId="178" fontId="5" fillId="2" borderId="160" xfId="1" applyNumberFormat="1" applyFont="1" applyFill="1" applyBorder="1" applyAlignment="1" applyProtection="1">
      <alignment horizontal="right" vertical="center"/>
    </xf>
    <xf numFmtId="178" fontId="5" fillId="2" borderId="161" xfId="1" applyNumberFormat="1" applyFont="1" applyFill="1" applyBorder="1" applyAlignment="1" applyProtection="1">
      <alignment horizontal="right" vertical="center"/>
    </xf>
    <xf numFmtId="178" fontId="5" fillId="2" borderId="88" xfId="1" applyNumberFormat="1" applyFont="1" applyFill="1" applyBorder="1" applyAlignment="1" applyProtection="1">
      <alignment horizontal="right" vertical="center"/>
    </xf>
    <xf numFmtId="178" fontId="5" fillId="0" borderId="89" xfId="1" applyNumberFormat="1" applyFont="1" applyFill="1" applyBorder="1" applyAlignment="1" applyProtection="1">
      <alignment horizontal="right" vertical="center"/>
    </xf>
    <xf numFmtId="183" fontId="5" fillId="2" borderId="162" xfId="1" applyNumberFormat="1" applyFont="1" applyFill="1" applyBorder="1" applyAlignment="1" applyProtection="1">
      <alignment horizontal="right" vertical="center"/>
    </xf>
    <xf numFmtId="180" fontId="5" fillId="2" borderId="163" xfId="0" applyNumberFormat="1" applyFont="1" applyFill="1" applyBorder="1" applyAlignment="1" applyProtection="1">
      <alignment horizontal="right" vertical="center"/>
      <protection locked="0"/>
    </xf>
    <xf numFmtId="11" fontId="12" fillId="0" borderId="0" xfId="0" applyNumberFormat="1" applyFont="1">
      <alignment vertical="center"/>
    </xf>
    <xf numFmtId="180" fontId="5" fillId="2" borderId="11" xfId="0" applyNumberFormat="1" applyFont="1" applyFill="1" applyBorder="1">
      <alignment vertical="center"/>
    </xf>
    <xf numFmtId="180" fontId="5" fillId="2" borderId="37" xfId="0" applyNumberFormat="1" applyFont="1" applyFill="1" applyBorder="1">
      <alignment vertical="center"/>
    </xf>
    <xf numFmtId="178" fontId="5" fillId="0" borderId="93" xfId="1" applyNumberFormat="1" applyFont="1" applyFill="1" applyBorder="1" applyAlignment="1" applyProtection="1">
      <alignment horizontal="right" vertical="center"/>
    </xf>
    <xf numFmtId="180" fontId="5" fillId="2" borderId="153" xfId="0" applyNumberFormat="1" applyFont="1" applyFill="1" applyBorder="1" applyAlignment="1">
      <alignment horizontal="right" vertical="center"/>
    </xf>
    <xf numFmtId="180" fontId="5" fillId="2" borderId="49" xfId="0" applyNumberFormat="1" applyFont="1" applyFill="1" applyBorder="1" applyAlignment="1">
      <alignment horizontal="right" vertical="center"/>
    </xf>
    <xf numFmtId="180" fontId="5" fillId="2" borderId="86" xfId="0" applyNumberFormat="1" applyFont="1" applyFill="1" applyBorder="1" applyAlignment="1">
      <alignment horizontal="right" vertical="center"/>
    </xf>
    <xf numFmtId="180" fontId="5" fillId="2" borderId="155" xfId="0" applyNumberFormat="1" applyFont="1" applyFill="1" applyBorder="1" applyAlignment="1">
      <alignment horizontal="right" vertical="center"/>
    </xf>
    <xf numFmtId="180" fontId="5" fillId="2" borderId="156" xfId="0" applyNumberFormat="1" applyFont="1" applyFill="1" applyBorder="1" applyAlignment="1">
      <alignment horizontal="right" vertical="center"/>
    </xf>
    <xf numFmtId="180" fontId="5" fillId="2" borderId="84" xfId="0" applyNumberFormat="1" applyFont="1" applyFill="1" applyBorder="1" applyAlignment="1">
      <alignment horizontal="right" vertical="center"/>
    </xf>
    <xf numFmtId="178" fontId="5" fillId="2" borderId="157" xfId="1" applyNumberFormat="1" applyFont="1" applyFill="1" applyBorder="1" applyAlignment="1">
      <alignment horizontal="right" vertical="center"/>
    </xf>
    <xf numFmtId="180" fontId="5" fillId="0" borderId="49" xfId="0" applyNumberFormat="1" applyFont="1" applyBorder="1" applyAlignment="1">
      <alignment horizontal="right" vertical="center"/>
    </xf>
    <xf numFmtId="180" fontId="5" fillId="2" borderId="40" xfId="0" applyNumberFormat="1" applyFont="1" applyFill="1" applyBorder="1">
      <alignment vertical="center"/>
    </xf>
    <xf numFmtId="180" fontId="5" fillId="2" borderId="41" xfId="0" applyNumberFormat="1" applyFont="1" applyFill="1" applyBorder="1">
      <alignment vertical="center"/>
    </xf>
    <xf numFmtId="178" fontId="5" fillId="2" borderId="170" xfId="1" applyNumberFormat="1" applyFont="1" applyFill="1" applyBorder="1" applyAlignment="1" applyProtection="1">
      <alignment horizontal="right" vertical="center"/>
    </xf>
    <xf numFmtId="178" fontId="5" fillId="2" borderId="171" xfId="1" applyNumberFormat="1" applyFont="1" applyFill="1" applyBorder="1" applyAlignment="1" applyProtection="1">
      <alignment horizontal="right" vertical="center"/>
    </xf>
    <xf numFmtId="178" fontId="5" fillId="2" borderId="173" xfId="1" applyNumberFormat="1" applyFont="1" applyFill="1" applyBorder="1" applyAlignment="1" applyProtection="1">
      <alignment horizontal="right" vertical="center"/>
    </xf>
    <xf numFmtId="178" fontId="5" fillId="2" borderId="12" xfId="1" applyNumberFormat="1" applyFont="1" applyFill="1" applyBorder="1" applyAlignment="1" applyProtection="1">
      <alignment horizontal="right" vertical="center"/>
    </xf>
    <xf numFmtId="178" fontId="5" fillId="2" borderId="174" xfId="1" applyNumberFormat="1" applyFont="1" applyFill="1" applyBorder="1" applyAlignment="1" applyProtection="1">
      <alignment horizontal="right" vertical="center"/>
    </xf>
    <xf numFmtId="178" fontId="5" fillId="2" borderId="175" xfId="1" applyNumberFormat="1" applyFont="1" applyFill="1" applyBorder="1" applyAlignment="1" applyProtection="1">
      <alignment horizontal="right" vertical="center"/>
    </xf>
    <xf numFmtId="183" fontId="5" fillId="2" borderId="176" xfId="1" applyNumberFormat="1" applyFont="1" applyFill="1" applyBorder="1" applyAlignment="1" applyProtection="1">
      <alignment horizontal="right" vertical="center"/>
    </xf>
    <xf numFmtId="180" fontId="5" fillId="2" borderId="18" xfId="0" applyNumberFormat="1" applyFont="1" applyFill="1" applyBorder="1">
      <alignment vertical="center"/>
    </xf>
    <xf numFmtId="180" fontId="5" fillId="2" borderId="1" xfId="0" applyNumberFormat="1" applyFont="1" applyFill="1" applyBorder="1">
      <alignment vertical="center"/>
    </xf>
    <xf numFmtId="178" fontId="5" fillId="2" borderId="177" xfId="1" applyNumberFormat="1" applyFont="1" applyFill="1" applyBorder="1" applyAlignment="1" applyProtection="1">
      <alignment horizontal="right" vertical="center"/>
    </xf>
    <xf numFmtId="178" fontId="5" fillId="2" borderId="47" xfId="1" applyNumberFormat="1" applyFont="1" applyFill="1" applyBorder="1" applyAlignment="1" applyProtection="1">
      <alignment horizontal="right" vertical="center"/>
    </xf>
    <xf numFmtId="178" fontId="5" fillId="2" borderId="77" xfId="1" applyNumberFormat="1" applyFont="1" applyFill="1" applyBorder="1" applyAlignment="1" applyProtection="1">
      <alignment horizontal="right" vertical="center"/>
    </xf>
    <xf numFmtId="178" fontId="5" fillId="2" borderId="179" xfId="1" applyNumberFormat="1" applyFont="1" applyFill="1" applyBorder="1" applyAlignment="1" applyProtection="1">
      <alignment horizontal="right" vertical="center"/>
    </xf>
    <xf numFmtId="178" fontId="5" fillId="2" borderId="180" xfId="1" applyNumberFormat="1" applyFont="1" applyFill="1" applyBorder="1" applyAlignment="1" applyProtection="1">
      <alignment horizontal="right" vertical="center"/>
    </xf>
    <xf numFmtId="178" fontId="5" fillId="2" borderId="75" xfId="1" applyNumberFormat="1" applyFont="1" applyFill="1" applyBorder="1" applyAlignment="1" applyProtection="1">
      <alignment horizontal="right" vertical="center"/>
    </xf>
    <xf numFmtId="183" fontId="5" fillId="2" borderId="181" xfId="1" applyNumberFormat="1" applyFont="1" applyFill="1" applyBorder="1" applyAlignment="1" applyProtection="1">
      <alignment horizontal="right" vertical="center"/>
    </xf>
    <xf numFmtId="180" fontId="5" fillId="2" borderId="19" xfId="0" applyNumberFormat="1" applyFont="1" applyFill="1" applyBorder="1" applyAlignment="1">
      <alignment horizontal="right" vertical="center"/>
    </xf>
    <xf numFmtId="178" fontId="5" fillId="2" borderId="19" xfId="1" applyNumberFormat="1" applyFont="1" applyFill="1" applyBorder="1" applyAlignment="1">
      <alignment horizontal="right" vertical="center"/>
    </xf>
    <xf numFmtId="180" fontId="5" fillId="2" borderId="128" xfId="0" applyNumberFormat="1" applyFont="1" applyFill="1" applyBorder="1">
      <alignment vertical="center"/>
    </xf>
    <xf numFmtId="180" fontId="5" fillId="2" borderId="131" xfId="0" applyNumberFormat="1" applyFont="1" applyFill="1" applyBorder="1">
      <alignment vertical="center"/>
    </xf>
    <xf numFmtId="180" fontId="5" fillId="2" borderId="182" xfId="0" applyNumberFormat="1" applyFont="1" applyFill="1" applyBorder="1" applyAlignment="1" applyProtection="1">
      <alignment horizontal="right" vertical="center"/>
      <protection locked="0"/>
    </xf>
    <xf numFmtId="180" fontId="5" fillId="2" borderId="183" xfId="0" applyNumberFormat="1" applyFont="1" applyFill="1" applyBorder="1" applyAlignment="1" applyProtection="1">
      <alignment horizontal="right" vertical="center"/>
      <protection locked="0"/>
    </xf>
    <xf numFmtId="180" fontId="5" fillId="2" borderId="185" xfId="0" applyNumberFormat="1" applyFont="1" applyFill="1" applyBorder="1" applyAlignment="1" applyProtection="1">
      <alignment horizontal="right" vertical="center"/>
      <protection locked="0"/>
    </xf>
    <xf numFmtId="180" fontId="5" fillId="2" borderId="186" xfId="0" applyNumberFormat="1" applyFont="1" applyFill="1" applyBorder="1" applyAlignment="1" applyProtection="1">
      <alignment horizontal="right" vertical="center"/>
      <protection locked="0"/>
    </xf>
    <xf numFmtId="180" fontId="5" fillId="2" borderId="187" xfId="0" applyNumberFormat="1" applyFont="1" applyFill="1" applyBorder="1" applyAlignment="1" applyProtection="1">
      <alignment horizontal="right" vertical="center"/>
      <protection locked="0"/>
    </xf>
    <xf numFmtId="180" fontId="5" fillId="2" borderId="188" xfId="0" applyNumberFormat="1" applyFont="1" applyFill="1" applyBorder="1" applyAlignment="1" applyProtection="1">
      <alignment horizontal="right" vertical="center"/>
      <protection locked="0"/>
    </xf>
    <xf numFmtId="180" fontId="5" fillId="0" borderId="183" xfId="0" applyNumberFormat="1" applyFont="1" applyBorder="1" applyAlignment="1" applyProtection="1">
      <alignment horizontal="right" vertical="center"/>
      <protection locked="0"/>
    </xf>
    <xf numFmtId="180" fontId="5" fillId="2" borderId="131" xfId="0" applyNumberFormat="1" applyFont="1" applyFill="1" applyBorder="1" applyAlignment="1">
      <alignment horizontal="right" vertical="center"/>
    </xf>
    <xf numFmtId="178" fontId="5" fillId="2" borderId="131" xfId="1" applyNumberFormat="1" applyFont="1" applyFill="1" applyBorder="1" applyAlignment="1">
      <alignment horizontal="right" vertical="center"/>
    </xf>
    <xf numFmtId="180" fontId="5" fillId="2" borderId="0" xfId="0" applyNumberFormat="1" applyFont="1" applyFill="1" applyAlignment="1">
      <alignment horizontal="right" vertical="center"/>
    </xf>
    <xf numFmtId="178" fontId="5" fillId="2" borderId="0" xfId="1" applyNumberFormat="1" applyFont="1" applyFill="1" applyBorder="1" applyAlignment="1">
      <alignment horizontal="right" vertical="center"/>
    </xf>
    <xf numFmtId="180" fontId="5" fillId="2" borderId="33" xfId="0" applyNumberFormat="1" applyFont="1" applyFill="1" applyBorder="1" applyAlignment="1">
      <alignment horizontal="right" vertical="center"/>
    </xf>
    <xf numFmtId="180" fontId="5" fillId="2" borderId="32" xfId="0" applyNumberFormat="1" applyFont="1" applyFill="1" applyBorder="1" applyAlignment="1">
      <alignment horizontal="right" vertical="center"/>
    </xf>
    <xf numFmtId="180" fontId="2" fillId="0" borderId="0" xfId="7" applyNumberFormat="1" applyFont="1" applyAlignment="1">
      <alignment vertical="center"/>
    </xf>
    <xf numFmtId="38" fontId="17" fillId="0" borderId="0" xfId="10" applyFont="1" applyFill="1" applyBorder="1" applyAlignment="1" applyProtection="1">
      <alignment vertical="center"/>
    </xf>
    <xf numFmtId="181" fontId="5" fillId="0" borderId="0" xfId="12" applyNumberFormat="1" applyFont="1" applyAlignment="1">
      <alignment horizontal="center" vertical="center"/>
    </xf>
    <xf numFmtId="38" fontId="5" fillId="2" borderId="200" xfId="3" applyFont="1" applyFill="1" applyBorder="1" applyAlignment="1" applyProtection="1">
      <alignment horizontal="center" vertical="center"/>
    </xf>
    <xf numFmtId="182" fontId="5" fillId="0" borderId="201" xfId="3" applyNumberFormat="1" applyFont="1" applyFill="1" applyBorder="1" applyAlignment="1" applyProtection="1">
      <alignment vertical="center"/>
      <protection locked="0"/>
    </xf>
    <xf numFmtId="182" fontId="18" fillId="0" borderId="0" xfId="3" applyNumberFormat="1" applyFont="1" applyFill="1" applyBorder="1" applyAlignment="1" applyProtection="1">
      <alignment vertical="center"/>
    </xf>
    <xf numFmtId="182" fontId="5" fillId="0" borderId="14" xfId="3" applyNumberFormat="1" applyFont="1" applyFill="1" applyBorder="1" applyAlignment="1" applyProtection="1">
      <alignment vertical="center"/>
      <protection locked="0"/>
    </xf>
    <xf numFmtId="182" fontId="5" fillId="0" borderId="192" xfId="3" applyNumberFormat="1" applyFont="1" applyFill="1" applyBorder="1" applyAlignment="1" applyProtection="1">
      <alignment vertical="center"/>
    </xf>
    <xf numFmtId="182" fontId="5" fillId="0" borderId="10" xfId="3" applyNumberFormat="1" applyFont="1" applyFill="1" applyBorder="1" applyAlignment="1" applyProtection="1">
      <alignment vertical="center"/>
      <protection locked="0"/>
    </xf>
    <xf numFmtId="182" fontId="17" fillId="0" borderId="18" xfId="3" applyNumberFormat="1" applyFont="1" applyFill="1" applyBorder="1" applyAlignment="1" applyProtection="1">
      <alignment vertical="center"/>
    </xf>
    <xf numFmtId="182" fontId="17" fillId="0" borderId="105" xfId="3" applyNumberFormat="1" applyFont="1" applyFill="1" applyBorder="1" applyAlignment="1" applyProtection="1">
      <alignment vertical="center"/>
    </xf>
    <xf numFmtId="182" fontId="17" fillId="0" borderId="104" xfId="3" applyNumberFormat="1" applyFont="1" applyFill="1" applyBorder="1" applyAlignment="1" applyProtection="1">
      <alignment vertical="center"/>
    </xf>
    <xf numFmtId="182" fontId="17" fillId="0" borderId="192" xfId="3" applyNumberFormat="1" applyFont="1" applyFill="1" applyBorder="1" applyAlignment="1" applyProtection="1">
      <alignment vertical="center"/>
    </xf>
    <xf numFmtId="182" fontId="19" fillId="0" borderId="0" xfId="3" applyNumberFormat="1" applyFont="1" applyFill="1" applyBorder="1" applyAlignment="1" applyProtection="1">
      <alignment vertical="center"/>
    </xf>
    <xf numFmtId="38" fontId="5" fillId="0" borderId="15" xfId="10" applyFont="1" applyFill="1" applyBorder="1" applyAlignment="1" applyProtection="1"/>
    <xf numFmtId="0" fontId="5" fillId="0" borderId="15" xfId="12" applyFont="1" applyBorder="1"/>
    <xf numFmtId="38" fontId="17" fillId="0" borderId="210" xfId="10" applyFont="1" applyFill="1" applyBorder="1" applyAlignment="1" applyProtection="1">
      <alignment vertical="center"/>
    </xf>
    <xf numFmtId="38" fontId="17" fillId="0" borderId="208" xfId="10" applyFont="1" applyFill="1" applyBorder="1" applyAlignment="1" applyProtection="1">
      <alignment vertical="center"/>
    </xf>
    <xf numFmtId="38" fontId="17" fillId="0" borderId="211" xfId="10" applyFont="1" applyFill="1" applyBorder="1" applyAlignment="1" applyProtection="1">
      <alignment vertical="center"/>
    </xf>
    <xf numFmtId="38" fontId="17" fillId="0" borderId="212" xfId="10" applyFont="1" applyFill="1" applyBorder="1" applyAlignment="1" applyProtection="1">
      <alignment vertical="center"/>
    </xf>
    <xf numFmtId="38" fontId="17" fillId="0" borderId="213" xfId="10" applyFont="1" applyFill="1" applyBorder="1" applyAlignment="1" applyProtection="1">
      <alignment vertical="center"/>
    </xf>
    <xf numFmtId="0" fontId="5" fillId="0" borderId="0" xfId="12" applyFont="1" applyBorder="1"/>
    <xf numFmtId="38" fontId="5" fillId="0" borderId="214" xfId="3" applyFont="1" applyFill="1" applyBorder="1" applyAlignment="1" applyProtection="1">
      <alignment horizontal="center" vertical="center" shrinkToFit="1"/>
    </xf>
    <xf numFmtId="3" fontId="5" fillId="0" borderId="202" xfId="3" applyNumberFormat="1" applyFont="1" applyFill="1" applyBorder="1" applyAlignment="1" applyProtection="1">
      <alignment horizontal="right" vertical="center"/>
    </xf>
    <xf numFmtId="3" fontId="5" fillId="0" borderId="203" xfId="3" applyNumberFormat="1" applyFont="1" applyFill="1" applyBorder="1" applyAlignment="1" applyProtection="1">
      <alignment horizontal="right" vertical="center"/>
    </xf>
    <xf numFmtId="3" fontId="17" fillId="0" borderId="204" xfId="3" applyNumberFormat="1" applyFont="1" applyFill="1" applyBorder="1" applyAlignment="1" applyProtection="1">
      <alignment horizontal="right" vertical="center"/>
    </xf>
    <xf numFmtId="3" fontId="5" fillId="0" borderId="205" xfId="3" applyNumberFormat="1" applyFont="1" applyFill="1" applyBorder="1" applyAlignment="1" applyProtection="1">
      <alignment horizontal="right" vertical="center"/>
    </xf>
    <xf numFmtId="3" fontId="17" fillId="0" borderId="215" xfId="3" applyNumberFormat="1" applyFont="1" applyFill="1" applyBorder="1" applyAlignment="1" applyProtection="1">
      <alignment horizontal="right" vertical="center"/>
    </xf>
    <xf numFmtId="179" fontId="17" fillId="2" borderId="128" xfId="0" applyNumberFormat="1" applyFont="1" applyFill="1" applyBorder="1" applyAlignment="1">
      <alignment horizontal="center" vertical="center"/>
    </xf>
    <xf numFmtId="179" fontId="17" fillId="2" borderId="131" xfId="0" applyNumberFormat="1" applyFont="1" applyFill="1" applyBorder="1" applyAlignment="1">
      <alignment horizontal="center" vertical="center"/>
    </xf>
    <xf numFmtId="180" fontId="5" fillId="2" borderId="130" xfId="0" applyNumberFormat="1" applyFont="1" applyFill="1" applyBorder="1" applyAlignment="1">
      <alignment horizontal="center" vertical="center"/>
    </xf>
    <xf numFmtId="180" fontId="5" fillId="2" borderId="223" xfId="0" applyNumberFormat="1" applyFont="1" applyFill="1" applyBorder="1" applyAlignment="1">
      <alignment horizontal="right" vertical="center"/>
    </xf>
    <xf numFmtId="178" fontId="5" fillId="2" borderId="224" xfId="1" applyNumberFormat="1" applyFont="1" applyFill="1" applyBorder="1" applyAlignment="1" applyProtection="1">
      <alignment horizontal="right" vertical="center"/>
    </xf>
    <xf numFmtId="180" fontId="5" fillId="2" borderId="225" xfId="0" applyNumberFormat="1" applyFont="1" applyFill="1" applyBorder="1" applyAlignment="1" applyProtection="1">
      <alignment horizontal="right" vertical="center"/>
      <protection locked="0"/>
    </xf>
    <xf numFmtId="178" fontId="5" fillId="2" borderId="226" xfId="1" applyNumberFormat="1" applyFont="1" applyFill="1" applyBorder="1" applyAlignment="1" applyProtection="1">
      <alignment horizontal="right" vertical="center"/>
    </xf>
    <xf numFmtId="180" fontId="5" fillId="2" borderId="225" xfId="0" applyNumberFormat="1" applyFont="1" applyFill="1" applyBorder="1" applyAlignment="1">
      <alignment horizontal="right" vertical="center"/>
    </xf>
    <xf numFmtId="178" fontId="5" fillId="2" borderId="228" xfId="1" applyNumberFormat="1" applyFont="1" applyFill="1" applyBorder="1" applyAlignment="1" applyProtection="1">
      <alignment horizontal="right" vertical="center"/>
    </xf>
    <xf numFmtId="178" fontId="5" fillId="2" borderId="229" xfId="1" applyNumberFormat="1" applyFont="1" applyFill="1" applyBorder="1" applyAlignment="1" applyProtection="1">
      <alignment horizontal="right" vertical="center"/>
    </xf>
    <xf numFmtId="180" fontId="5" fillId="2" borderId="0" xfId="0" applyNumberFormat="1" applyFont="1" applyFill="1" applyBorder="1">
      <alignment vertical="center"/>
    </xf>
    <xf numFmtId="180" fontId="5" fillId="2" borderId="149" xfId="0" applyNumberFormat="1" applyFont="1" applyFill="1" applyBorder="1">
      <alignment vertical="center"/>
    </xf>
    <xf numFmtId="180" fontId="5" fillId="2" borderId="152" xfId="0" applyNumberFormat="1" applyFont="1" applyFill="1" applyBorder="1">
      <alignment vertical="center"/>
    </xf>
    <xf numFmtId="180" fontId="5" fillId="2" borderId="157" xfId="0" applyNumberFormat="1" applyFont="1" applyFill="1" applyBorder="1">
      <alignment vertical="center"/>
    </xf>
    <xf numFmtId="180" fontId="5" fillId="2" borderId="162" xfId="0" applyNumberFormat="1" applyFont="1" applyFill="1" applyBorder="1">
      <alignment vertical="center"/>
    </xf>
    <xf numFmtId="180" fontId="5" fillId="2" borderId="176" xfId="0" applyNumberFormat="1" applyFont="1" applyFill="1" applyBorder="1">
      <alignment vertical="center"/>
    </xf>
    <xf numFmtId="180" fontId="5" fillId="2" borderId="181" xfId="0" applyNumberFormat="1" applyFont="1" applyFill="1" applyBorder="1">
      <alignment vertical="center"/>
    </xf>
    <xf numFmtId="180" fontId="5" fillId="2" borderId="230" xfId="0" applyNumberFormat="1" applyFont="1" applyFill="1" applyBorder="1" applyAlignment="1" applyProtection="1">
      <alignment horizontal="right" vertical="center"/>
      <protection locked="0"/>
    </xf>
    <xf numFmtId="180" fontId="5" fillId="2" borderId="189" xfId="0" applyNumberFormat="1" applyFont="1" applyFill="1" applyBorder="1">
      <alignment vertical="center"/>
    </xf>
    <xf numFmtId="3" fontId="17" fillId="0" borderId="62" xfId="3" applyNumberFormat="1" applyFont="1" applyFill="1" applyBorder="1" applyAlignment="1" applyProtection="1">
      <alignment horizontal="right" vertical="center"/>
    </xf>
    <xf numFmtId="3" fontId="5" fillId="0" borderId="69" xfId="3" applyNumberFormat="1" applyFont="1" applyFill="1" applyBorder="1" applyAlignment="1" applyProtection="1">
      <alignment horizontal="right" vertical="center"/>
      <protection locked="0"/>
    </xf>
    <xf numFmtId="3" fontId="5" fillId="0" borderId="33" xfId="3" applyNumberFormat="1" applyFont="1" applyFill="1" applyBorder="1" applyAlignment="1" applyProtection="1">
      <alignment horizontal="right" vertical="center"/>
      <protection locked="0"/>
    </xf>
    <xf numFmtId="3" fontId="5" fillId="0" borderId="34" xfId="3" applyNumberFormat="1" applyFont="1" applyFill="1" applyBorder="1" applyAlignment="1" applyProtection="1">
      <alignment horizontal="right" vertical="center"/>
      <protection locked="0"/>
    </xf>
    <xf numFmtId="3" fontId="5" fillId="0" borderId="32" xfId="3" applyNumberFormat="1" applyFont="1" applyFill="1" applyBorder="1" applyAlignment="1" applyProtection="1">
      <alignment horizontal="right" vertical="center"/>
      <protection locked="0"/>
    </xf>
    <xf numFmtId="3" fontId="5" fillId="0" borderId="38" xfId="3" applyNumberFormat="1" applyFont="1" applyFill="1" applyBorder="1" applyAlignment="1" applyProtection="1">
      <alignment horizontal="right" vertical="center"/>
      <protection locked="0"/>
    </xf>
    <xf numFmtId="3" fontId="17" fillId="0" borderId="62" xfId="3" applyNumberFormat="1" applyFont="1" applyFill="1" applyBorder="1" applyAlignment="1" applyProtection="1">
      <alignment horizontal="right" vertical="center"/>
      <protection locked="0"/>
    </xf>
    <xf numFmtId="3" fontId="17" fillId="0" borderId="100" xfId="3" applyNumberFormat="1" applyFont="1" applyFill="1" applyBorder="1" applyAlignment="1" applyProtection="1">
      <alignment horizontal="right" vertical="center"/>
    </xf>
    <xf numFmtId="3" fontId="17" fillId="0" borderId="106" xfId="3" applyNumberFormat="1" applyFont="1" applyFill="1" applyBorder="1" applyAlignment="1" applyProtection="1">
      <alignment horizontal="right" vertical="center"/>
    </xf>
    <xf numFmtId="3" fontId="17" fillId="0" borderId="58" xfId="3" applyNumberFormat="1" applyFont="1" applyFill="1" applyBorder="1" applyAlignment="1" applyProtection="1">
      <alignment vertical="center"/>
    </xf>
    <xf numFmtId="3" fontId="17" fillId="0" borderId="59" xfId="3" applyNumberFormat="1" applyFont="1" applyFill="1" applyBorder="1" applyAlignment="1" applyProtection="1">
      <alignment vertical="center"/>
    </xf>
    <xf numFmtId="3" fontId="17" fillId="0" borderId="60" xfId="3" applyNumberFormat="1" applyFont="1" applyFill="1" applyBorder="1" applyAlignment="1" applyProtection="1">
      <alignment vertical="center"/>
    </xf>
    <xf numFmtId="3" fontId="17" fillId="0" borderId="61" xfId="3" applyNumberFormat="1" applyFont="1" applyFill="1" applyBorder="1" applyAlignment="1" applyProtection="1">
      <alignment vertical="center"/>
    </xf>
    <xf numFmtId="3" fontId="5" fillId="0" borderId="65" xfId="3" applyNumberFormat="1" applyFont="1" applyFill="1" applyBorder="1" applyAlignment="1" applyProtection="1">
      <alignment vertical="center"/>
      <protection locked="0"/>
    </xf>
    <xf numFmtId="3" fontId="5" fillId="0" borderId="66" xfId="3" applyNumberFormat="1" applyFont="1" applyFill="1" applyBorder="1" applyAlignment="1" applyProtection="1">
      <alignment vertical="center"/>
    </xf>
    <xf numFmtId="3" fontId="5" fillId="0" borderId="67" xfId="3" applyNumberFormat="1" applyFont="1" applyFill="1" applyBorder="1" applyAlignment="1" applyProtection="1">
      <alignment vertical="center"/>
      <protection locked="0"/>
    </xf>
    <xf numFmtId="3" fontId="5" fillId="0" borderId="67" xfId="3" applyNumberFormat="1" applyFont="1" applyFill="1" applyBorder="1" applyAlignment="1" applyProtection="1">
      <alignment vertical="center"/>
    </xf>
    <xf numFmtId="3" fontId="5" fillId="0" borderId="68" xfId="3" applyNumberFormat="1" applyFont="1" applyFill="1" applyBorder="1" applyAlignment="1" applyProtection="1">
      <alignment vertical="center"/>
    </xf>
    <xf numFmtId="3" fontId="5" fillId="0" borderId="45" xfId="3" applyNumberFormat="1" applyFont="1" applyFill="1" applyBorder="1" applyAlignment="1" applyProtection="1">
      <alignment vertical="center"/>
      <protection locked="0"/>
    </xf>
    <xf numFmtId="3" fontId="5" fillId="0" borderId="72" xfId="3" applyNumberFormat="1" applyFont="1" applyFill="1" applyBorder="1" applyAlignment="1" applyProtection="1">
      <alignment vertical="center"/>
    </xf>
    <xf numFmtId="3" fontId="5" fillId="0" borderId="73" xfId="3" applyNumberFormat="1" applyFont="1" applyFill="1" applyBorder="1" applyAlignment="1" applyProtection="1">
      <alignment vertical="center"/>
      <protection locked="0"/>
    </xf>
    <xf numFmtId="3" fontId="5" fillId="0" borderId="73" xfId="3" applyNumberFormat="1" applyFont="1" applyFill="1" applyBorder="1" applyAlignment="1" applyProtection="1">
      <alignment vertical="center"/>
    </xf>
    <xf numFmtId="3" fontId="5" fillId="0" borderId="46" xfId="3" applyNumberFormat="1" applyFont="1" applyFill="1" applyBorder="1" applyAlignment="1" applyProtection="1">
      <alignment vertical="center"/>
    </xf>
    <xf numFmtId="3" fontId="5" fillId="0" borderId="47" xfId="3" applyNumberFormat="1" applyFont="1" applyFill="1" applyBorder="1" applyAlignment="1" applyProtection="1">
      <alignment vertical="center"/>
      <protection locked="0"/>
    </xf>
    <xf numFmtId="3" fontId="5" fillId="0" borderId="76" xfId="3" applyNumberFormat="1" applyFont="1" applyFill="1" applyBorder="1" applyAlignment="1" applyProtection="1">
      <alignment vertical="center"/>
    </xf>
    <xf numFmtId="3" fontId="5" fillId="0" borderId="77" xfId="3" applyNumberFormat="1" applyFont="1" applyFill="1" applyBorder="1" applyAlignment="1" applyProtection="1">
      <alignment vertical="center"/>
      <protection locked="0"/>
    </xf>
    <xf numFmtId="3" fontId="5" fillId="0" borderId="77" xfId="3" applyNumberFormat="1" applyFont="1" applyFill="1" applyBorder="1" applyAlignment="1" applyProtection="1">
      <alignment vertical="center"/>
    </xf>
    <xf numFmtId="3" fontId="5" fillId="0" borderId="48" xfId="3" applyNumberFormat="1" applyFont="1" applyFill="1" applyBorder="1" applyAlignment="1" applyProtection="1">
      <alignment vertical="center"/>
    </xf>
    <xf numFmtId="3" fontId="5" fillId="0" borderId="49" xfId="3" applyNumberFormat="1" applyFont="1" applyFill="1" applyBorder="1" applyAlignment="1" applyProtection="1">
      <alignment horizontal="right" vertical="center"/>
      <protection locked="0"/>
    </xf>
    <xf numFmtId="3" fontId="5" fillId="0" borderId="85" xfId="3" applyNumberFormat="1" applyFont="1" applyFill="1" applyBorder="1" applyAlignment="1" applyProtection="1">
      <alignment horizontal="right" vertical="center"/>
    </xf>
    <xf numFmtId="3" fontId="5" fillId="0" borderId="86" xfId="3" applyNumberFormat="1" applyFont="1" applyFill="1" applyBorder="1" applyAlignment="1" applyProtection="1">
      <alignment horizontal="right" vertical="center"/>
      <protection locked="0"/>
    </xf>
    <xf numFmtId="3" fontId="5" fillId="0" borderId="86" xfId="3" applyNumberFormat="1" applyFont="1" applyFill="1" applyBorder="1" applyAlignment="1" applyProtection="1">
      <alignment horizontal="right" vertical="center"/>
    </xf>
    <xf numFmtId="3" fontId="5" fillId="0" borderId="50" xfId="3" applyNumberFormat="1" applyFont="1" applyFill="1" applyBorder="1" applyAlignment="1" applyProtection="1">
      <alignment horizontal="right" vertical="center"/>
    </xf>
    <xf numFmtId="3" fontId="5" fillId="0" borderId="49" xfId="3" applyNumberFormat="1" applyFont="1" applyFill="1" applyBorder="1" applyAlignment="1" applyProtection="1">
      <alignment vertical="center"/>
      <protection locked="0"/>
    </xf>
    <xf numFmtId="3" fontId="5" fillId="0" borderId="85" xfId="3" applyNumberFormat="1" applyFont="1" applyFill="1" applyBorder="1" applyAlignment="1" applyProtection="1">
      <alignment vertical="center"/>
    </xf>
    <xf numFmtId="3" fontId="5" fillId="0" borderId="86" xfId="3" applyNumberFormat="1" applyFont="1" applyFill="1" applyBorder="1" applyAlignment="1" applyProtection="1">
      <alignment vertical="center"/>
      <protection locked="0"/>
    </xf>
    <xf numFmtId="3" fontId="5" fillId="0" borderId="86" xfId="3" applyNumberFormat="1" applyFont="1" applyFill="1" applyBorder="1" applyAlignment="1" applyProtection="1">
      <alignment vertical="center"/>
    </xf>
    <xf numFmtId="3" fontId="5" fillId="0" borderId="50" xfId="3" applyNumberFormat="1" applyFont="1" applyFill="1" applyBorder="1" applyAlignment="1" applyProtection="1">
      <alignment vertical="center"/>
    </xf>
    <xf numFmtId="3" fontId="5" fillId="0" borderId="9" xfId="3" applyNumberFormat="1" applyFont="1" applyFill="1" applyBorder="1" applyAlignment="1" applyProtection="1">
      <alignment vertical="center"/>
    </xf>
    <xf numFmtId="3" fontId="5" fillId="0" borderId="93" xfId="3" applyNumberFormat="1" applyFont="1" applyFill="1" applyBorder="1" applyAlignment="1" applyProtection="1">
      <alignment vertical="center"/>
      <protection locked="0"/>
    </xf>
    <xf numFmtId="3" fontId="5" fillId="0" borderId="94" xfId="3" applyNumberFormat="1" applyFont="1" applyFill="1" applyBorder="1" applyAlignment="1" applyProtection="1">
      <alignment vertical="center"/>
    </xf>
    <xf numFmtId="3" fontId="5" fillId="0" borderId="95" xfId="3" applyNumberFormat="1" applyFont="1" applyFill="1" applyBorder="1" applyAlignment="1" applyProtection="1">
      <alignment vertical="center"/>
      <protection locked="0"/>
    </xf>
    <xf numFmtId="3" fontId="5" fillId="0" borderId="13" xfId="3" applyNumberFormat="1" applyFont="1" applyFill="1" applyBorder="1" applyAlignment="1" applyProtection="1">
      <alignment vertical="center"/>
    </xf>
    <xf numFmtId="3" fontId="5" fillId="0" borderId="96" xfId="3" applyNumberFormat="1" applyFont="1" applyFill="1" applyBorder="1" applyAlignment="1" applyProtection="1">
      <alignment vertical="center"/>
    </xf>
    <xf numFmtId="3" fontId="5" fillId="0" borderId="95" xfId="3" applyNumberFormat="1" applyFont="1" applyFill="1" applyBorder="1" applyAlignment="1" applyProtection="1">
      <alignment vertical="center"/>
    </xf>
    <xf numFmtId="3" fontId="17" fillId="0" borderId="58" xfId="3" applyNumberFormat="1" applyFont="1" applyFill="1" applyBorder="1" applyAlignment="1" applyProtection="1">
      <alignment vertical="center"/>
      <protection locked="0"/>
    </xf>
    <xf numFmtId="3" fontId="17" fillId="0" borderId="60" xfId="3" applyNumberFormat="1" applyFont="1" applyFill="1" applyBorder="1" applyAlignment="1" applyProtection="1">
      <alignment vertical="center"/>
      <protection locked="0"/>
    </xf>
    <xf numFmtId="3" fontId="17" fillId="0" borderId="3" xfId="3" applyNumberFormat="1" applyFont="1" applyFill="1" applyBorder="1" applyAlignment="1" applyProtection="1">
      <alignment vertical="center"/>
    </xf>
    <xf numFmtId="3" fontId="17" fillId="0" borderId="5" xfId="3" applyNumberFormat="1" applyFont="1" applyFill="1" applyBorder="1" applyAlignment="1" applyProtection="1">
      <alignment vertical="center"/>
    </xf>
    <xf numFmtId="3" fontId="17" fillId="0" borderId="98" xfId="3" applyNumberFormat="1" applyFont="1" applyFill="1" applyBorder="1" applyAlignment="1" applyProtection="1">
      <alignment vertical="center"/>
    </xf>
    <xf numFmtId="3" fontId="17" fillId="0" borderId="20" xfId="3" applyNumberFormat="1" applyFont="1" applyFill="1" applyBorder="1" applyAlignment="1" applyProtection="1">
      <alignment vertical="center"/>
    </xf>
    <xf numFmtId="3" fontId="17" fillId="0" borderId="4" xfId="3" applyNumberFormat="1" applyFont="1" applyFill="1" applyBorder="1" applyAlignment="1" applyProtection="1">
      <alignment vertical="center"/>
    </xf>
    <xf numFmtId="3" fontId="17" fillId="0" borderId="99" xfId="3" applyNumberFormat="1" applyFont="1" applyFill="1" applyBorder="1" applyAlignment="1" applyProtection="1">
      <alignment vertical="center"/>
    </xf>
    <xf numFmtId="3" fontId="5" fillId="0" borderId="155" xfId="3" applyNumberFormat="1" applyFont="1" applyFill="1" applyBorder="1" applyAlignment="1" applyProtection="1">
      <alignment vertical="center"/>
    </xf>
    <xf numFmtId="3" fontId="5" fillId="0" borderId="195" xfId="3" applyNumberFormat="1" applyFont="1" applyFill="1" applyBorder="1" applyAlignment="1" applyProtection="1">
      <alignment vertical="center"/>
      <protection locked="0"/>
    </xf>
    <xf numFmtId="3" fontId="5" fillId="0" borderId="196" xfId="3" applyNumberFormat="1" applyFont="1" applyFill="1" applyBorder="1" applyAlignment="1" applyProtection="1">
      <alignment vertical="center"/>
      <protection locked="0"/>
    </xf>
    <xf numFmtId="3" fontId="17" fillId="0" borderId="18" xfId="3" applyNumberFormat="1" applyFont="1" applyFill="1" applyBorder="1" applyAlignment="1" applyProtection="1">
      <alignment vertical="center"/>
    </xf>
    <xf numFmtId="3" fontId="17" fillId="0" borderId="103" xfId="3" applyNumberFormat="1" applyFont="1" applyFill="1" applyBorder="1" applyAlignment="1" applyProtection="1">
      <alignment vertical="center"/>
    </xf>
    <xf numFmtId="3" fontId="17" fillId="0" borderId="104" xfId="3" applyNumberFormat="1" applyFont="1" applyFill="1" applyBorder="1" applyAlignment="1" applyProtection="1">
      <alignment vertical="center"/>
    </xf>
    <xf numFmtId="3" fontId="17" fillId="0" borderId="105" xfId="3" applyNumberFormat="1" applyFont="1" applyFill="1" applyBorder="1" applyAlignment="1" applyProtection="1">
      <alignment vertical="center"/>
    </xf>
    <xf numFmtId="3" fontId="5" fillId="0" borderId="86" xfId="3" applyNumberFormat="1" applyFont="1" applyFill="1" applyBorder="1">
      <alignment vertical="center"/>
    </xf>
    <xf numFmtId="3" fontId="5" fillId="0" borderId="77" xfId="3" applyNumberFormat="1" applyFont="1" applyFill="1" applyBorder="1">
      <alignment vertical="center"/>
    </xf>
    <xf numFmtId="0" fontId="17" fillId="0" borderId="58" xfId="9" applyFont="1" applyFill="1" applyBorder="1" applyAlignment="1">
      <alignment vertical="center"/>
    </xf>
    <xf numFmtId="0" fontId="17" fillId="0" borderId="125" xfId="9" applyFont="1" applyFill="1" applyBorder="1" applyAlignment="1">
      <alignment vertical="center"/>
    </xf>
    <xf numFmtId="0" fontId="5" fillId="0" borderId="15" xfId="8" applyFont="1" applyFill="1" applyBorder="1" applyAlignment="1">
      <alignment vertical="center"/>
    </xf>
    <xf numFmtId="0" fontId="5" fillId="0" borderId="227" xfId="8" applyFont="1" applyFill="1" applyBorder="1" applyAlignment="1">
      <alignment vertical="center"/>
    </xf>
    <xf numFmtId="0" fontId="5" fillId="0" borderId="223" xfId="8" applyFont="1" applyFill="1" applyBorder="1" applyAlignment="1">
      <alignment vertical="center"/>
    </xf>
    <xf numFmtId="0" fontId="5" fillId="0" borderId="18" xfId="8" applyFont="1" applyFill="1" applyBorder="1" applyAlignment="1">
      <alignment vertical="center"/>
    </xf>
    <xf numFmtId="0" fontId="5" fillId="0" borderId="229" xfId="8" applyFont="1" applyFill="1" applyBorder="1" applyAlignment="1">
      <alignment vertical="center"/>
    </xf>
    <xf numFmtId="0" fontId="17" fillId="0" borderId="58" xfId="8" applyFont="1" applyFill="1" applyBorder="1" applyAlignment="1">
      <alignment vertical="center"/>
    </xf>
    <xf numFmtId="0" fontId="17" fillId="0" borderId="125" xfId="8" applyFont="1" applyFill="1" applyBorder="1" applyAlignment="1">
      <alignment vertical="center"/>
    </xf>
    <xf numFmtId="0" fontId="15" fillId="0" borderId="15" xfId="8" applyFont="1" applyFill="1" applyBorder="1" applyAlignment="1">
      <alignment vertical="center"/>
    </xf>
    <xf numFmtId="0" fontId="15" fillId="0" borderId="0" xfId="8" applyFont="1" applyFill="1" applyBorder="1" applyAlignment="1">
      <alignment vertical="center"/>
    </xf>
    <xf numFmtId="0" fontId="5" fillId="0" borderId="225" xfId="8" applyFont="1" applyFill="1" applyBorder="1" applyAlignment="1">
      <alignment vertical="center"/>
    </xf>
    <xf numFmtId="0" fontId="15" fillId="0" borderId="18" xfId="8" applyFont="1" applyFill="1" applyBorder="1" applyAlignment="1">
      <alignment vertical="center"/>
    </xf>
    <xf numFmtId="0" fontId="5" fillId="0" borderId="224" xfId="8" applyFont="1" applyFill="1" applyBorder="1" applyAlignment="1">
      <alignment vertical="center"/>
    </xf>
    <xf numFmtId="0" fontId="17" fillId="0" borderId="122" xfId="8" applyFont="1" applyFill="1" applyBorder="1" applyAlignment="1">
      <alignment vertical="center"/>
    </xf>
    <xf numFmtId="0" fontId="22" fillId="0" borderId="18" xfId="8" applyFont="1" applyFill="1" applyBorder="1" applyAlignment="1">
      <alignment vertical="center"/>
    </xf>
    <xf numFmtId="0" fontId="22" fillId="0" borderId="232" xfId="8" applyFont="1" applyFill="1" applyBorder="1" applyAlignment="1">
      <alignment vertical="center"/>
    </xf>
    <xf numFmtId="38" fontId="15" fillId="0" borderId="15" xfId="3" applyFont="1" applyFill="1" applyBorder="1" applyAlignment="1" applyProtection="1">
      <alignment vertical="center"/>
    </xf>
    <xf numFmtId="38" fontId="15" fillId="0" borderId="18" xfId="3" applyFont="1" applyFill="1" applyBorder="1" applyAlignment="1" applyProtection="1">
      <alignment vertical="center"/>
    </xf>
    <xf numFmtId="0" fontId="17" fillId="0" borderId="18" xfId="8" applyFont="1" applyFill="1" applyBorder="1" applyAlignment="1">
      <alignment vertical="center"/>
    </xf>
    <xf numFmtId="0" fontId="17" fillId="0" borderId="232" xfId="8" applyFont="1" applyFill="1" applyBorder="1" applyAlignment="1">
      <alignment vertical="center"/>
    </xf>
    <xf numFmtId="178" fontId="17" fillId="0" borderId="234" xfId="1" applyNumberFormat="1" applyFont="1" applyFill="1" applyBorder="1" applyAlignment="1" applyProtection="1">
      <alignment horizontal="right" vertical="center"/>
    </xf>
    <xf numFmtId="178" fontId="5" fillId="0" borderId="149" xfId="1" applyNumberFormat="1" applyFont="1" applyFill="1" applyBorder="1" applyAlignment="1" applyProtection="1">
      <alignment horizontal="right" vertical="center"/>
    </xf>
    <xf numFmtId="178" fontId="5" fillId="0" borderId="181" xfId="1" applyNumberFormat="1" applyFont="1" applyFill="1" applyBorder="1" applyAlignment="1" applyProtection="1">
      <alignment horizontal="right" vertical="center"/>
    </xf>
    <xf numFmtId="178" fontId="5" fillId="0" borderId="157" xfId="1" applyNumberFormat="1" applyFont="1" applyFill="1" applyBorder="1" applyAlignment="1" applyProtection="1">
      <alignment horizontal="right" vertical="center"/>
    </xf>
    <xf numFmtId="178" fontId="17" fillId="0" borderId="235" xfId="1" applyNumberFormat="1" applyFont="1" applyFill="1" applyBorder="1" applyAlignment="1" applyProtection="1">
      <alignment horizontal="right" vertical="center"/>
    </xf>
    <xf numFmtId="178" fontId="5" fillId="0" borderId="152" xfId="1" applyNumberFormat="1" applyFont="1" applyFill="1" applyBorder="1" applyAlignment="1" applyProtection="1">
      <alignment horizontal="right" vertical="center"/>
    </xf>
    <xf numFmtId="178" fontId="17" fillId="0" borderId="194" xfId="1" applyNumberFormat="1" applyFont="1" applyFill="1" applyBorder="1" applyAlignment="1" applyProtection="1">
      <alignment horizontal="right" vertical="center"/>
    </xf>
    <xf numFmtId="0" fontId="22" fillId="0" borderId="208" xfId="8" applyFont="1" applyFill="1" applyBorder="1" applyAlignment="1">
      <alignment vertical="center"/>
    </xf>
    <xf numFmtId="0" fontId="22" fillId="0" borderId="19" xfId="8" applyFont="1" applyFill="1" applyBorder="1" applyAlignment="1">
      <alignment vertical="center"/>
    </xf>
    <xf numFmtId="0" fontId="22" fillId="0" borderId="236" xfId="8" applyFont="1" applyFill="1" applyBorder="1" applyAlignment="1">
      <alignment vertical="center"/>
    </xf>
    <xf numFmtId="3" fontId="17" fillId="0" borderId="208" xfId="3" applyNumberFormat="1" applyFont="1" applyFill="1" applyBorder="1" applyAlignment="1" applyProtection="1">
      <alignment vertical="center"/>
    </xf>
    <xf numFmtId="3" fontId="17" fillId="0" borderId="211" xfId="3" applyNumberFormat="1" applyFont="1" applyFill="1" applyBorder="1" applyAlignment="1" applyProtection="1">
      <alignment vertical="center"/>
    </xf>
    <xf numFmtId="3" fontId="17" fillId="0" borderId="212" xfId="3" applyNumberFormat="1" applyFont="1" applyFill="1" applyBorder="1" applyAlignment="1" applyProtection="1">
      <alignment vertical="center"/>
    </xf>
    <xf numFmtId="3" fontId="17" fillId="0" borderId="207" xfId="3" applyNumberFormat="1" applyFont="1" applyFill="1" applyBorder="1" applyAlignment="1" applyProtection="1">
      <alignment vertical="center"/>
    </xf>
    <xf numFmtId="3" fontId="17" fillId="0" borderId="237" xfId="3" applyNumberFormat="1" applyFont="1" applyFill="1" applyBorder="1" applyAlignment="1" applyProtection="1">
      <alignment horizontal="right" vertical="center"/>
    </xf>
    <xf numFmtId="3" fontId="17" fillId="0" borderId="238" xfId="3" applyNumberFormat="1" applyFont="1" applyFill="1" applyBorder="1" applyAlignment="1" applyProtection="1">
      <alignment horizontal="right" vertical="center"/>
    </xf>
    <xf numFmtId="182" fontId="5" fillId="0" borderId="231" xfId="3" applyNumberFormat="1" applyFont="1" applyFill="1" applyBorder="1" applyAlignment="1" applyProtection="1">
      <alignment vertical="center"/>
      <protection locked="0"/>
    </xf>
    <xf numFmtId="182" fontId="5" fillId="0" borderId="121" xfId="3" applyNumberFormat="1" applyFont="1" applyFill="1" applyBorder="1" applyAlignment="1" applyProtection="1">
      <alignment vertical="center"/>
      <protection locked="0"/>
    </xf>
    <xf numFmtId="182" fontId="5" fillId="0" borderId="232" xfId="3" applyNumberFormat="1" applyFont="1" applyFill="1" applyBorder="1" applyAlignment="1" applyProtection="1">
      <alignment vertical="center"/>
    </xf>
    <xf numFmtId="182" fontId="5" fillId="0" borderId="120" xfId="3" applyNumberFormat="1" applyFont="1" applyFill="1" applyBorder="1" applyAlignment="1" applyProtection="1">
      <alignment vertical="center"/>
      <protection locked="0"/>
    </xf>
    <xf numFmtId="182" fontId="17" fillId="0" borderId="232" xfId="3" applyNumberFormat="1" applyFont="1" applyFill="1" applyBorder="1" applyAlignment="1" applyProtection="1">
      <alignment vertical="center"/>
    </xf>
    <xf numFmtId="0" fontId="5" fillId="0" borderId="201" xfId="12" applyFont="1" applyBorder="1" applyAlignment="1">
      <alignment vertical="center"/>
    </xf>
    <xf numFmtId="0" fontId="5" fillId="0" borderId="14" xfId="12" applyFont="1" applyBorder="1" applyAlignment="1">
      <alignment vertical="center"/>
    </xf>
    <xf numFmtId="0" fontId="5" fillId="0" borderId="232" xfId="12" applyFont="1" applyBorder="1" applyAlignment="1">
      <alignment vertical="center"/>
    </xf>
    <xf numFmtId="0" fontId="5" fillId="0" borderId="10" xfId="12" applyFont="1" applyBorder="1" applyAlignment="1">
      <alignment vertical="center"/>
    </xf>
    <xf numFmtId="176" fontId="5" fillId="0" borderId="0" xfId="2" applyNumberFormat="1" applyFont="1" applyAlignment="1">
      <alignment horizontal="right" vertical="center"/>
    </xf>
    <xf numFmtId="181" fontId="5" fillId="2" borderId="126" xfId="12" applyNumberFormat="1" applyFont="1" applyFill="1" applyBorder="1" applyAlignment="1">
      <alignment horizontal="center" vertical="center"/>
    </xf>
    <xf numFmtId="176" fontId="5" fillId="0" borderId="58" xfId="2" applyNumberFormat="1" applyFont="1" applyBorder="1">
      <alignment vertical="center"/>
    </xf>
    <xf numFmtId="177" fontId="5" fillId="2" borderId="0" xfId="3" applyNumberFormat="1" applyFont="1" applyFill="1" applyBorder="1">
      <alignment vertical="center"/>
    </xf>
    <xf numFmtId="181" fontId="5" fillId="2" borderId="27" xfId="12" applyNumberFormat="1" applyFont="1" applyFill="1" applyBorder="1" applyAlignment="1">
      <alignment horizontal="center" vertical="center" wrapText="1"/>
    </xf>
    <xf numFmtId="0" fontId="0" fillId="0" borderId="0" xfId="0" applyFont="1">
      <alignment vertical="center"/>
    </xf>
    <xf numFmtId="0" fontId="8" fillId="0" borderId="67" xfId="0" applyFont="1" applyBorder="1" applyAlignment="1">
      <alignment vertical="center" wrapText="1"/>
    </xf>
    <xf numFmtId="0" fontId="8" fillId="0" borderId="73" xfId="0" applyFont="1" applyBorder="1" applyAlignment="1">
      <alignment vertical="center" wrapText="1"/>
    </xf>
    <xf numFmtId="0" fontId="8" fillId="0" borderId="95" xfId="0" applyFont="1" applyBorder="1" applyAlignment="1">
      <alignment vertical="center" wrapText="1"/>
    </xf>
    <xf numFmtId="176" fontId="5" fillId="0" borderId="15" xfId="2" applyNumberFormat="1" applyFont="1" applyBorder="1" applyAlignment="1">
      <alignment vertical="center" wrapText="1"/>
    </xf>
    <xf numFmtId="176" fontId="5" fillId="0" borderId="58" xfId="2" applyNumberFormat="1" applyFont="1" applyBorder="1" applyAlignment="1">
      <alignment vertical="center" wrapText="1"/>
    </xf>
    <xf numFmtId="176" fontId="5" fillId="0" borderId="15" xfId="3" applyNumberFormat="1" applyFont="1" applyFill="1" applyBorder="1" applyAlignment="1">
      <alignment vertical="center"/>
    </xf>
    <xf numFmtId="176" fontId="5" fillId="0" borderId="67" xfId="2" applyNumberFormat="1" applyFont="1" applyBorder="1">
      <alignment vertical="center"/>
    </xf>
    <xf numFmtId="176" fontId="5" fillId="0" borderId="73" xfId="2" applyNumberFormat="1" applyFont="1" applyBorder="1">
      <alignment vertical="center"/>
    </xf>
    <xf numFmtId="176" fontId="5" fillId="0" borderId="95" xfId="2" applyNumberFormat="1" applyFont="1" applyBorder="1">
      <alignment vertical="center"/>
    </xf>
    <xf numFmtId="176" fontId="5" fillId="0" borderId="67" xfId="3" applyNumberFormat="1" applyFont="1" applyBorder="1" applyAlignment="1">
      <alignment vertical="center"/>
    </xf>
    <xf numFmtId="0" fontId="8" fillId="0" borderId="164" xfId="0" applyFont="1" applyBorder="1" applyAlignment="1">
      <alignment vertical="center" wrapText="1"/>
    </xf>
    <xf numFmtId="0" fontId="8" fillId="0" borderId="147" xfId="0" applyFont="1" applyBorder="1" applyAlignment="1">
      <alignment vertical="center" wrapText="1"/>
    </xf>
    <xf numFmtId="0" fontId="8" fillId="0" borderId="150" xfId="0" applyFont="1" applyBorder="1" applyAlignment="1">
      <alignment vertical="center" wrapText="1"/>
    </xf>
    <xf numFmtId="176" fontId="5" fillId="0" borderId="164" xfId="2" applyNumberFormat="1" applyFont="1" applyBorder="1">
      <alignment vertical="center"/>
    </xf>
    <xf numFmtId="176" fontId="5" fillId="0" borderId="147" xfId="2" applyNumberFormat="1" applyFont="1" applyBorder="1">
      <alignment vertical="center"/>
    </xf>
    <xf numFmtId="176" fontId="5" fillId="0" borderId="150" xfId="2" applyNumberFormat="1" applyFont="1" applyBorder="1">
      <alignment vertical="center"/>
    </xf>
    <xf numFmtId="176" fontId="5" fillId="0" borderId="164" xfId="3" applyNumberFormat="1" applyFont="1" applyBorder="1" applyAlignment="1">
      <alignment vertical="center"/>
    </xf>
    <xf numFmtId="11" fontId="5" fillId="0" borderId="0" xfId="1" applyNumberFormat="1" applyFont="1" applyFill="1" applyBorder="1" applyAlignment="1" applyProtection="1">
      <alignment vertical="center"/>
    </xf>
    <xf numFmtId="0" fontId="23" fillId="2" borderId="131" xfId="0" applyFont="1" applyFill="1" applyBorder="1" applyAlignment="1">
      <alignment horizontal="centerContinuous" vertical="center"/>
    </xf>
    <xf numFmtId="178" fontId="5" fillId="2" borderId="250" xfId="1" applyNumberFormat="1" applyFont="1" applyFill="1" applyBorder="1" applyAlignment="1">
      <alignment horizontal="right" vertical="center"/>
    </xf>
    <xf numFmtId="180" fontId="5" fillId="0" borderId="148" xfId="0" applyNumberFormat="1" applyFont="1" applyBorder="1" applyAlignment="1">
      <alignment horizontal="right" vertical="center"/>
    </xf>
    <xf numFmtId="183" fontId="5" fillId="2" borderId="251" xfId="1" applyNumberFormat="1" applyFont="1" applyFill="1" applyBorder="1" applyAlignment="1" applyProtection="1">
      <alignment horizontal="right" vertical="center"/>
    </xf>
    <xf numFmtId="178" fontId="5" fillId="0" borderId="151" xfId="1" applyNumberFormat="1" applyFont="1" applyFill="1" applyBorder="1" applyAlignment="1" applyProtection="1">
      <alignment horizontal="right" vertical="center"/>
    </xf>
    <xf numFmtId="178" fontId="5" fillId="2" borderId="252" xfId="1" applyNumberFormat="1" applyFont="1" applyFill="1" applyBorder="1" applyAlignment="1" applyProtection="1">
      <alignment horizontal="right" vertical="center"/>
      <protection locked="0"/>
    </xf>
    <xf numFmtId="180" fontId="5" fillId="0" borderId="154" xfId="0" applyNumberFormat="1" applyFont="1" applyBorder="1" applyAlignment="1" applyProtection="1">
      <alignment horizontal="right" vertical="center"/>
      <protection locked="0"/>
    </xf>
    <xf numFmtId="183" fontId="5" fillId="2" borderId="253" xfId="1" applyNumberFormat="1" applyFont="1" applyFill="1" applyBorder="1" applyAlignment="1" applyProtection="1">
      <alignment horizontal="right" vertical="center"/>
    </xf>
    <xf numFmtId="178" fontId="5" fillId="0" borderId="159" xfId="1" applyNumberFormat="1" applyFont="1" applyFill="1" applyBorder="1" applyAlignment="1" applyProtection="1">
      <alignment horizontal="right" vertical="center"/>
    </xf>
    <xf numFmtId="178" fontId="5" fillId="2" borderId="252" xfId="1" applyNumberFormat="1" applyFont="1" applyFill="1" applyBorder="1" applyAlignment="1">
      <alignment horizontal="right" vertical="center"/>
    </xf>
    <xf numFmtId="180" fontId="5" fillId="0" borderId="154" xfId="0" applyNumberFormat="1" applyFont="1" applyBorder="1" applyAlignment="1">
      <alignment horizontal="right" vertical="center"/>
    </xf>
    <xf numFmtId="183" fontId="5" fillId="2" borderId="255" xfId="1" applyNumberFormat="1" applyFont="1" applyFill="1" applyBorder="1" applyAlignment="1" applyProtection="1">
      <alignment horizontal="right" vertical="center"/>
    </xf>
    <xf numFmtId="178" fontId="5" fillId="0" borderId="172" xfId="1" applyNumberFormat="1" applyFont="1" applyFill="1" applyBorder="1" applyAlignment="1" applyProtection="1">
      <alignment horizontal="right" vertical="center"/>
    </xf>
    <xf numFmtId="180" fontId="5" fillId="0" borderId="256" xfId="0" applyNumberFormat="1" applyFont="1" applyBorder="1" applyAlignment="1">
      <alignment horizontal="right" vertical="center"/>
    </xf>
    <xf numFmtId="183" fontId="5" fillId="2" borderId="257" xfId="1" applyNumberFormat="1" applyFont="1" applyFill="1" applyBorder="1" applyAlignment="1" applyProtection="1">
      <alignment horizontal="right" vertical="center"/>
    </xf>
    <xf numFmtId="178" fontId="5" fillId="0" borderId="178" xfId="1" applyNumberFormat="1" applyFont="1" applyFill="1" applyBorder="1" applyAlignment="1" applyProtection="1">
      <alignment horizontal="right" vertical="center"/>
    </xf>
    <xf numFmtId="180" fontId="5" fillId="0" borderId="258" xfId="0" applyNumberFormat="1" applyFont="1" applyBorder="1" applyAlignment="1">
      <alignment horizontal="right" vertical="center"/>
    </xf>
    <xf numFmtId="180" fontId="5" fillId="0" borderId="19" xfId="0" applyNumberFormat="1" applyFont="1" applyBorder="1" applyAlignment="1">
      <alignment horizontal="right" vertical="center"/>
    </xf>
    <xf numFmtId="178" fontId="5" fillId="2" borderId="259" xfId="1" applyNumberFormat="1" applyFont="1" applyFill="1" applyBorder="1" applyAlignment="1" applyProtection="1">
      <alignment horizontal="right" vertical="center"/>
      <protection locked="0"/>
    </xf>
    <xf numFmtId="180" fontId="5" fillId="0" borderId="184" xfId="0" applyNumberFormat="1" applyFont="1" applyBorder="1" applyAlignment="1" applyProtection="1">
      <alignment horizontal="right" vertical="center"/>
      <protection locked="0"/>
    </xf>
    <xf numFmtId="180" fontId="5" fillId="0" borderId="131" xfId="0" applyNumberFormat="1" applyFont="1" applyBorder="1" applyAlignment="1">
      <alignment horizontal="right" vertical="center"/>
    </xf>
    <xf numFmtId="180" fontId="5" fillId="0" borderId="0" xfId="0" applyNumberFormat="1" applyFont="1" applyAlignment="1">
      <alignment horizontal="right" vertical="center"/>
    </xf>
    <xf numFmtId="0" fontId="23" fillId="2" borderId="191" xfId="0" applyFont="1" applyFill="1" applyBorder="1" applyAlignment="1">
      <alignment horizontal="center" vertical="center"/>
    </xf>
    <xf numFmtId="180" fontId="5" fillId="2" borderId="262" xfId="0" applyNumberFormat="1" applyFont="1" applyFill="1" applyBorder="1" applyAlignment="1">
      <alignment horizontal="center" vertical="center" wrapText="1"/>
    </xf>
    <xf numFmtId="178" fontId="5" fillId="2" borderId="264" xfId="1" applyNumberFormat="1" applyFont="1" applyFill="1" applyBorder="1" applyAlignment="1">
      <alignment horizontal="right" vertical="center"/>
    </xf>
    <xf numFmtId="183" fontId="5" fillId="2" borderId="265" xfId="1" applyNumberFormat="1" applyFont="1" applyFill="1" applyBorder="1" applyAlignment="1" applyProtection="1">
      <alignment horizontal="right" vertical="center"/>
    </xf>
    <xf numFmtId="178" fontId="5" fillId="2" borderId="266" xfId="1" applyNumberFormat="1" applyFont="1" applyFill="1" applyBorder="1" applyAlignment="1" applyProtection="1">
      <alignment horizontal="right" vertical="center"/>
      <protection locked="0"/>
    </xf>
    <xf numFmtId="183" fontId="5" fillId="2" borderId="267" xfId="1" applyNumberFormat="1" applyFont="1" applyFill="1" applyBorder="1" applyAlignment="1" applyProtection="1">
      <alignment horizontal="right" vertical="center"/>
    </xf>
    <xf numFmtId="178" fontId="5" fillId="2" borderId="266" xfId="1" applyNumberFormat="1" applyFont="1" applyFill="1" applyBorder="1" applyAlignment="1">
      <alignment horizontal="right" vertical="center"/>
    </xf>
    <xf numFmtId="183" fontId="5" fillId="2" borderId="269" xfId="1" applyNumberFormat="1" applyFont="1" applyFill="1" applyBorder="1" applyAlignment="1" applyProtection="1">
      <alignment horizontal="right" vertical="center"/>
    </xf>
    <xf numFmtId="178" fontId="5" fillId="2" borderId="268" xfId="1" applyNumberFormat="1" applyFont="1" applyFill="1" applyBorder="1" applyAlignment="1">
      <alignment horizontal="right" vertical="center"/>
    </xf>
    <xf numFmtId="183" fontId="5" fillId="2" borderId="272" xfId="1" applyNumberFormat="1" applyFont="1" applyFill="1" applyBorder="1" applyAlignment="1" applyProtection="1">
      <alignment horizontal="right" vertical="center"/>
    </xf>
    <xf numFmtId="180" fontId="5" fillId="2" borderId="72" xfId="0" applyNumberFormat="1" applyFont="1" applyFill="1" applyBorder="1" applyAlignment="1">
      <alignment horizontal="right" vertical="center"/>
    </xf>
    <xf numFmtId="178" fontId="5" fillId="2" borderId="94" xfId="1" applyNumberFormat="1" applyFont="1" applyFill="1" applyBorder="1" applyAlignment="1" applyProtection="1">
      <alignment horizontal="right" vertical="center"/>
    </xf>
    <xf numFmtId="180" fontId="5" fillId="2" borderId="85" xfId="0" applyNumberFormat="1" applyFont="1" applyFill="1" applyBorder="1" applyAlignment="1" applyProtection="1">
      <alignment horizontal="right" vertical="center"/>
      <protection locked="0"/>
    </xf>
    <xf numFmtId="178" fontId="5" fillId="2" borderId="90" xfId="1" applyNumberFormat="1" applyFont="1" applyFill="1" applyBorder="1" applyAlignment="1" applyProtection="1">
      <alignment horizontal="right" vertical="center"/>
    </xf>
    <xf numFmtId="180" fontId="5" fillId="2" borderId="85" xfId="0" applyNumberFormat="1" applyFont="1" applyFill="1" applyBorder="1" applyAlignment="1">
      <alignment horizontal="right" vertical="center"/>
    </xf>
    <xf numFmtId="178" fontId="5" fillId="2" borderId="274" xfId="1" applyNumberFormat="1" applyFont="1" applyFill="1" applyBorder="1" applyAlignment="1" applyProtection="1">
      <alignment horizontal="right" vertical="center"/>
    </xf>
    <xf numFmtId="178" fontId="5" fillId="2" borderId="76" xfId="1" applyNumberFormat="1" applyFont="1" applyFill="1" applyBorder="1" applyAlignment="1" applyProtection="1">
      <alignment horizontal="right" vertical="center"/>
    </xf>
    <xf numFmtId="180" fontId="5" fillId="2" borderId="275" xfId="0" applyNumberFormat="1" applyFont="1" applyFill="1" applyBorder="1" applyAlignment="1" applyProtection="1">
      <alignment horizontal="right" vertical="center"/>
      <protection locked="0"/>
    </xf>
    <xf numFmtId="178" fontId="5" fillId="2" borderId="276" xfId="1" applyNumberFormat="1" applyFont="1" applyFill="1" applyBorder="1" applyAlignment="1" applyProtection="1">
      <alignment horizontal="right" vertical="center"/>
      <protection locked="0"/>
    </xf>
    <xf numFmtId="180" fontId="5" fillId="2" borderId="277" xfId="0" applyNumberFormat="1" applyFont="1" applyFill="1" applyBorder="1" applyAlignment="1">
      <alignment horizontal="center" vertical="center"/>
    </xf>
    <xf numFmtId="180" fontId="5" fillId="2" borderId="278" xfId="0" applyNumberFormat="1" applyFont="1" applyFill="1" applyBorder="1" applyAlignment="1">
      <alignment horizontal="center" vertical="center" wrapText="1"/>
    </xf>
    <xf numFmtId="180" fontId="5" fillId="2" borderId="256" xfId="0" applyNumberFormat="1" applyFont="1" applyFill="1" applyBorder="1" applyAlignment="1">
      <alignment horizontal="right" vertical="center"/>
    </xf>
    <xf numFmtId="178" fontId="5" fillId="2" borderId="280" xfId="1" applyNumberFormat="1" applyFont="1" applyFill="1" applyBorder="1" applyAlignment="1" applyProtection="1">
      <alignment horizontal="right" vertical="center"/>
    </xf>
    <xf numFmtId="180" fontId="5" fillId="2" borderId="258" xfId="0" applyNumberFormat="1" applyFont="1" applyFill="1" applyBorder="1" applyAlignment="1" applyProtection="1">
      <alignment horizontal="right" vertical="center"/>
      <protection locked="0"/>
    </xf>
    <xf numFmtId="178" fontId="5" fillId="2" borderId="281" xfId="1" applyNumberFormat="1" applyFont="1" applyFill="1" applyBorder="1" applyAlignment="1" applyProtection="1">
      <alignment horizontal="right" vertical="center"/>
    </xf>
    <xf numFmtId="178" fontId="5" fillId="2" borderId="283" xfId="1" applyNumberFormat="1" applyFont="1" applyFill="1" applyBorder="1" applyAlignment="1" applyProtection="1">
      <alignment horizontal="right" vertical="center"/>
    </xf>
    <xf numFmtId="178" fontId="5" fillId="2" borderId="284" xfId="1" applyNumberFormat="1" applyFont="1" applyFill="1" applyBorder="1" applyAlignment="1" applyProtection="1">
      <alignment horizontal="right" vertical="center"/>
    </xf>
    <xf numFmtId="180" fontId="5" fillId="2" borderId="285" xfId="0" applyNumberFormat="1" applyFont="1" applyFill="1" applyBorder="1" applyAlignment="1" applyProtection="1">
      <alignment horizontal="right" vertical="center"/>
      <protection locked="0"/>
    </xf>
    <xf numFmtId="180" fontId="5" fillId="2" borderId="258" xfId="0" applyNumberFormat="1" applyFont="1" applyFill="1" applyBorder="1" applyAlignment="1">
      <alignment horizontal="right" vertical="center"/>
    </xf>
    <xf numFmtId="178" fontId="5" fillId="0" borderId="268" xfId="1" applyNumberFormat="1" applyFont="1" applyFill="1" applyBorder="1" applyAlignment="1" applyProtection="1">
      <alignment horizontal="right" vertical="center"/>
    </xf>
    <xf numFmtId="178" fontId="5" fillId="0" borderId="264" xfId="1" applyNumberFormat="1" applyFont="1" applyFill="1" applyBorder="1" applyAlignment="1" applyProtection="1">
      <alignment horizontal="right" vertical="center"/>
    </xf>
    <xf numFmtId="178" fontId="5" fillId="0" borderId="272" xfId="1" applyNumberFormat="1" applyFont="1" applyFill="1" applyBorder="1" applyAlignment="1" applyProtection="1">
      <alignment horizontal="right" vertical="center"/>
    </xf>
    <xf numFmtId="178" fontId="5" fillId="0" borderId="266" xfId="1" applyNumberFormat="1" applyFont="1" applyFill="1" applyBorder="1" applyAlignment="1" applyProtection="1">
      <alignment horizontal="right" vertical="center"/>
    </xf>
    <xf numFmtId="178" fontId="5" fillId="0" borderId="265" xfId="1" applyNumberFormat="1" applyFont="1" applyFill="1" applyBorder="1" applyAlignment="1" applyProtection="1">
      <alignment horizontal="right" vertical="center"/>
    </xf>
    <xf numFmtId="180" fontId="2" fillId="0" borderId="0" xfId="7" applyNumberFormat="1" applyFont="1" applyFill="1" applyAlignment="1">
      <alignment vertical="center"/>
    </xf>
    <xf numFmtId="38" fontId="5" fillId="0" borderId="0" xfId="8" applyNumberFormat="1" applyFont="1" applyFill="1" applyAlignment="1">
      <alignment vertical="center"/>
    </xf>
    <xf numFmtId="38" fontId="5" fillId="0" borderId="0" xfId="8" applyNumberFormat="1" applyFont="1" applyFill="1" applyAlignment="1">
      <alignment horizontal="right" vertical="center"/>
    </xf>
    <xf numFmtId="0" fontId="5" fillId="0" borderId="248" xfId="9" applyFont="1" applyFill="1" applyBorder="1" applyAlignment="1">
      <alignment horizontal="center" vertical="center"/>
    </xf>
    <xf numFmtId="178" fontId="17" fillId="0" borderId="288" xfId="1" applyNumberFormat="1" applyFont="1" applyFill="1" applyBorder="1" applyAlignment="1" applyProtection="1">
      <alignment horizontal="right" vertical="center"/>
    </xf>
    <xf numFmtId="178" fontId="17" fillId="0" borderId="291" xfId="1" applyNumberFormat="1" applyFont="1" applyFill="1" applyBorder="1" applyAlignment="1" applyProtection="1">
      <alignment horizontal="right" vertical="center"/>
    </xf>
    <xf numFmtId="178" fontId="17" fillId="0" borderId="294" xfId="1" applyNumberFormat="1" applyFont="1" applyFill="1" applyBorder="1" applyAlignment="1" applyProtection="1">
      <alignment horizontal="right" vertical="center"/>
    </xf>
    <xf numFmtId="178" fontId="17" fillId="0" borderId="296" xfId="1" applyNumberFormat="1" applyFont="1" applyFill="1" applyBorder="1" applyAlignment="1" applyProtection="1">
      <alignment horizontal="right" vertical="center"/>
    </xf>
    <xf numFmtId="178" fontId="17" fillId="0" borderId="297" xfId="1" applyNumberFormat="1" applyFont="1" applyFill="1" applyBorder="1" applyAlignment="1" applyProtection="1">
      <alignment horizontal="right" vertical="center"/>
    </xf>
    <xf numFmtId="178" fontId="17" fillId="0" borderId="298" xfId="1" applyNumberFormat="1" applyFont="1" applyFill="1" applyBorder="1" applyAlignment="1" applyProtection="1">
      <alignment horizontal="right" vertical="center"/>
    </xf>
    <xf numFmtId="178" fontId="17" fillId="0" borderId="299" xfId="1" applyNumberFormat="1" applyFont="1" applyFill="1" applyBorder="1" applyAlignment="1" applyProtection="1">
      <alignment horizontal="right" vertical="center"/>
    </xf>
    <xf numFmtId="178" fontId="17" fillId="0" borderId="260" xfId="1" applyNumberFormat="1" applyFont="1" applyFill="1" applyBorder="1" applyAlignment="1" applyProtection="1">
      <alignment horizontal="right" vertical="center"/>
    </xf>
    <xf numFmtId="0" fontId="5" fillId="0" borderId="0" xfId="8" applyFont="1" applyFill="1" applyAlignment="1">
      <alignment vertical="center"/>
    </xf>
    <xf numFmtId="178" fontId="17" fillId="0" borderId="301" xfId="1" applyNumberFormat="1" applyFont="1" applyFill="1" applyBorder="1" applyAlignment="1" applyProtection="1">
      <alignment horizontal="right" vertical="center"/>
    </xf>
    <xf numFmtId="3" fontId="17" fillId="0" borderId="37" xfId="3" applyNumberFormat="1" applyFont="1" applyFill="1" applyBorder="1" applyAlignment="1" applyProtection="1">
      <alignment horizontal="right" vertical="center"/>
    </xf>
    <xf numFmtId="3" fontId="5" fillId="0" borderId="282" xfId="3" applyNumberFormat="1" applyFont="1" applyFill="1" applyBorder="1" applyAlignment="1" applyProtection="1">
      <alignment horizontal="right" vertical="center"/>
    </xf>
    <xf numFmtId="3" fontId="5" fillId="0" borderId="256" xfId="3" applyNumberFormat="1" applyFont="1" applyFill="1" applyBorder="1" applyAlignment="1" applyProtection="1">
      <alignment horizontal="right" vertical="center"/>
    </xf>
    <xf numFmtId="3" fontId="5" fillId="0" borderId="284" xfId="3" applyNumberFormat="1" applyFont="1" applyFill="1" applyBorder="1" applyAlignment="1" applyProtection="1">
      <alignment horizontal="right" vertical="center"/>
    </xf>
    <xf numFmtId="3" fontId="5" fillId="0" borderId="258" xfId="1" applyNumberFormat="1" applyFont="1" applyFill="1" applyBorder="1" applyAlignment="1" applyProtection="1">
      <alignment horizontal="right" vertical="center"/>
    </xf>
    <xf numFmtId="3" fontId="5" fillId="0" borderId="258" xfId="3" applyNumberFormat="1" applyFont="1" applyFill="1" applyBorder="1" applyAlignment="1" applyProtection="1">
      <alignment horizontal="right" vertical="center"/>
    </xf>
    <xf numFmtId="3" fontId="5" fillId="0" borderId="280" xfId="3" applyNumberFormat="1" applyFont="1" applyFill="1" applyBorder="1" applyAlignment="1" applyProtection="1">
      <alignment horizontal="right" vertical="center"/>
    </xf>
    <xf numFmtId="3" fontId="17" fillId="0" borderId="293" xfId="3" applyNumberFormat="1" applyFont="1" applyFill="1" applyBorder="1" applyAlignment="1" applyProtection="1">
      <alignment horizontal="right" vertical="center"/>
    </xf>
    <xf numFmtId="3" fontId="17" fillId="0" borderId="302" xfId="3" applyNumberFormat="1" applyFont="1" applyFill="1" applyBorder="1" applyAlignment="1" applyProtection="1">
      <alignment horizontal="right" vertical="center"/>
    </xf>
    <xf numFmtId="3" fontId="17" fillId="0" borderId="289" xfId="3" applyNumberFormat="1" applyFont="1" applyFill="1" applyBorder="1" applyAlignment="1" applyProtection="1">
      <alignment horizontal="right" vertical="center"/>
    </xf>
    <xf numFmtId="3" fontId="5" fillId="0" borderId="282" xfId="3" applyNumberFormat="1" applyFont="1" applyFill="1" applyBorder="1" applyAlignment="1" applyProtection="1">
      <alignment horizontal="right" vertical="center"/>
      <protection locked="0"/>
    </xf>
    <xf numFmtId="3" fontId="5" fillId="0" borderId="290" xfId="3" applyNumberFormat="1" applyFont="1" applyFill="1" applyBorder="1" applyAlignment="1" applyProtection="1">
      <alignment horizontal="right" vertical="center"/>
    </xf>
    <xf numFmtId="3" fontId="5" fillId="0" borderId="256" xfId="3" applyNumberFormat="1" applyFont="1" applyFill="1" applyBorder="1" applyAlignment="1" applyProtection="1">
      <alignment horizontal="right" vertical="center"/>
      <protection locked="0"/>
    </xf>
    <xf numFmtId="3" fontId="5" fillId="0" borderId="284" xfId="3" applyNumberFormat="1" applyFont="1" applyFill="1" applyBorder="1" applyAlignment="1" applyProtection="1">
      <alignment horizontal="right" vertical="center"/>
      <protection locked="0"/>
    </xf>
    <xf numFmtId="3" fontId="5" fillId="0" borderId="107" xfId="3" applyNumberFormat="1" applyFont="1" applyFill="1" applyBorder="1" applyAlignment="1" applyProtection="1">
      <alignment horizontal="right" vertical="center"/>
    </xf>
    <xf numFmtId="3" fontId="17" fillId="0" borderId="169" xfId="3" applyNumberFormat="1" applyFont="1" applyFill="1" applyBorder="1" applyAlignment="1" applyProtection="1">
      <alignment horizontal="right" vertical="center"/>
    </xf>
    <xf numFmtId="3" fontId="17" fillId="0" borderId="292" xfId="3" applyNumberFormat="1" applyFont="1" applyFill="1" applyBorder="1" applyAlignment="1" applyProtection="1">
      <alignment horizontal="right" vertical="center"/>
    </xf>
    <xf numFmtId="3" fontId="5" fillId="0" borderId="258" xfId="3" applyNumberFormat="1" applyFont="1" applyFill="1" applyBorder="1" applyAlignment="1" applyProtection="1">
      <alignment horizontal="right" vertical="center"/>
      <protection locked="0"/>
    </xf>
    <xf numFmtId="3" fontId="5" fillId="0" borderId="280" xfId="3" applyNumberFormat="1" applyFont="1" applyFill="1" applyBorder="1" applyAlignment="1" applyProtection="1">
      <alignment horizontal="right" vertical="center"/>
      <protection locked="0"/>
    </xf>
    <xf numFmtId="3" fontId="17" fillId="0" borderId="37" xfId="3" applyNumberFormat="1" applyFont="1" applyFill="1" applyBorder="1" applyAlignment="1" applyProtection="1">
      <alignment horizontal="right" vertical="center"/>
      <protection locked="0"/>
    </xf>
    <xf numFmtId="3" fontId="17" fillId="0" borderId="295" xfId="3" applyNumberFormat="1" applyFont="1" applyFill="1" applyBorder="1" applyAlignment="1" applyProtection="1">
      <alignment horizontal="right" vertical="center"/>
    </xf>
    <xf numFmtId="3" fontId="17" fillId="0" borderId="261" xfId="3" applyNumberFormat="1" applyFont="1" applyFill="1" applyBorder="1" applyAlignment="1" applyProtection="1">
      <alignment horizontal="right" vertical="center"/>
    </xf>
    <xf numFmtId="38" fontId="5" fillId="0" borderId="201" xfId="10" applyFont="1" applyFill="1" applyBorder="1" applyAlignment="1" applyProtection="1">
      <alignment vertical="center"/>
      <protection locked="0"/>
    </xf>
    <xf numFmtId="38" fontId="5" fillId="0" borderId="14" xfId="10" applyFont="1" applyFill="1" applyBorder="1" applyAlignment="1" applyProtection="1">
      <alignment vertical="center"/>
      <protection locked="0"/>
    </xf>
    <xf numFmtId="38" fontId="17" fillId="0" borderId="192" xfId="10" applyFont="1" applyFill="1" applyBorder="1" applyAlignment="1" applyProtection="1">
      <alignment vertical="center"/>
    </xf>
    <xf numFmtId="38" fontId="5" fillId="0" borderId="10" xfId="10" applyFont="1" applyFill="1" applyBorder="1" applyAlignment="1" applyProtection="1">
      <alignment vertical="center"/>
      <protection locked="0"/>
    </xf>
    <xf numFmtId="38" fontId="5" fillId="0" borderId="303" xfId="10" applyFont="1" applyFill="1" applyBorder="1" applyAlignment="1" applyProtection="1">
      <alignment vertical="center"/>
      <protection locked="0"/>
    </xf>
    <xf numFmtId="38" fontId="17" fillId="0" borderId="304" xfId="10" applyFont="1" applyFill="1" applyBorder="1" applyAlignment="1" applyProtection="1">
      <alignment vertical="center"/>
    </xf>
    <xf numFmtId="38" fontId="5" fillId="0" borderId="28" xfId="10" applyFont="1" applyFill="1" applyBorder="1" applyAlignment="1" applyProtection="1">
      <alignment vertical="center"/>
      <protection locked="0"/>
    </xf>
    <xf numFmtId="38" fontId="17" fillId="0" borderId="305" xfId="10" applyFont="1" applyFill="1" applyBorder="1" applyAlignment="1" applyProtection="1">
      <alignment vertical="center"/>
    </xf>
    <xf numFmtId="38" fontId="5" fillId="2" borderId="26" xfId="10" applyFont="1" applyFill="1" applyBorder="1" applyAlignment="1" applyProtection="1">
      <alignment horizontal="center" vertical="center"/>
    </xf>
    <xf numFmtId="38" fontId="5" fillId="0" borderId="83" xfId="10" applyFont="1" applyFill="1" applyBorder="1" applyAlignment="1" applyProtection="1">
      <alignment vertical="center"/>
    </xf>
    <xf numFmtId="38" fontId="5" fillId="0" borderId="118" xfId="10" applyFont="1" applyFill="1" applyBorder="1" applyAlignment="1" applyProtection="1">
      <alignment vertical="center"/>
    </xf>
    <xf numFmtId="38" fontId="17" fillId="0" borderId="105" xfId="10" applyFont="1" applyFill="1" applyBorder="1" applyAlignment="1" applyProtection="1">
      <alignment vertical="center"/>
    </xf>
    <xf numFmtId="38" fontId="5" fillId="0" borderId="119" xfId="10" applyFont="1" applyFill="1" applyBorder="1" applyAlignment="1" applyProtection="1">
      <alignment vertical="center"/>
    </xf>
    <xf numFmtId="38" fontId="5" fillId="0" borderId="29" xfId="10" applyFont="1" applyFill="1" applyBorder="1" applyAlignment="1" applyProtection="1">
      <alignment vertical="center"/>
    </xf>
    <xf numFmtId="38" fontId="17" fillId="0" borderId="306" xfId="10" applyFont="1" applyFill="1" applyBorder="1" applyAlignment="1" applyProtection="1">
      <alignment vertical="center"/>
    </xf>
    <xf numFmtId="38" fontId="17" fillId="0" borderId="207" xfId="10" applyFont="1" applyFill="1" applyBorder="1" applyAlignment="1" applyProtection="1">
      <alignment vertical="center"/>
    </xf>
    <xf numFmtId="38" fontId="5" fillId="0" borderId="307" xfId="10" applyFont="1" applyFill="1" applyBorder="1" applyAlignment="1" applyProtection="1">
      <alignment horizontal="center" vertical="center" shrinkToFit="1"/>
    </xf>
    <xf numFmtId="38" fontId="5" fillId="0" borderId="197" xfId="3" applyFont="1" applyFill="1" applyBorder="1" applyAlignment="1" applyProtection="1">
      <alignment horizontal="center" vertical="center" shrinkToFit="1"/>
    </xf>
    <xf numFmtId="38" fontId="5" fillId="0" borderId="55" xfId="10" applyFont="1" applyFill="1" applyBorder="1" applyAlignment="1" applyProtection="1">
      <alignment horizontal="center" vertical="center" shrinkToFit="1"/>
    </xf>
    <xf numFmtId="3" fontId="5" fillId="0" borderId="308" xfId="3" applyNumberFormat="1" applyFont="1" applyFill="1" applyBorder="1" applyAlignment="1" applyProtection="1">
      <alignment horizontal="right" vertical="center"/>
    </xf>
    <xf numFmtId="3" fontId="5" fillId="0" borderId="309" xfId="3" applyNumberFormat="1" applyFont="1" applyFill="1" applyBorder="1" applyAlignment="1" applyProtection="1">
      <alignment horizontal="right" vertical="center"/>
    </xf>
    <xf numFmtId="3" fontId="17" fillId="0" borderId="310" xfId="3" applyNumberFormat="1" applyFont="1" applyFill="1" applyBorder="1" applyAlignment="1" applyProtection="1">
      <alignment horizontal="right" vertical="center"/>
    </xf>
    <xf numFmtId="3" fontId="5" fillId="0" borderId="311" xfId="3" applyNumberFormat="1" applyFont="1" applyFill="1" applyBorder="1" applyAlignment="1" applyProtection="1">
      <alignment horizontal="right" vertical="center"/>
    </xf>
    <xf numFmtId="3" fontId="17" fillId="0" borderId="312" xfId="3" applyNumberFormat="1" applyFont="1" applyFill="1" applyBorder="1" applyAlignment="1" applyProtection="1">
      <alignment horizontal="right" vertical="center"/>
    </xf>
    <xf numFmtId="182" fontId="17" fillId="0" borderId="207" xfId="3" applyNumberFormat="1" applyFont="1" applyFill="1" applyBorder="1" applyAlignment="1" applyProtection="1">
      <alignment vertical="center"/>
    </xf>
    <xf numFmtId="181" fontId="5" fillId="2" borderId="200" xfId="12" applyNumberFormat="1" applyFont="1" applyFill="1" applyBorder="1" applyAlignment="1">
      <alignment horizontal="center" vertical="center" wrapText="1"/>
    </xf>
    <xf numFmtId="181" fontId="5" fillId="0" borderId="26" xfId="12" applyNumberFormat="1" applyFont="1" applyBorder="1" applyAlignment="1">
      <alignment horizontal="center" vertical="center"/>
    </xf>
    <xf numFmtId="178" fontId="5" fillId="0" borderId="83" xfId="13" applyNumberFormat="1" applyFont="1" applyFill="1" applyBorder="1" applyAlignment="1" applyProtection="1">
      <alignment horizontal="right" vertical="center"/>
    </xf>
    <xf numFmtId="178" fontId="5" fillId="0" borderId="118" xfId="13" applyNumberFormat="1" applyFont="1" applyFill="1" applyBorder="1" applyAlignment="1" applyProtection="1">
      <alignment horizontal="right" vertical="center"/>
    </xf>
    <xf numFmtId="178" fontId="5" fillId="0" borderId="313" xfId="13" applyNumberFormat="1" applyFont="1" applyBorder="1" applyAlignment="1">
      <alignment horizontal="right" vertical="center"/>
    </xf>
    <xf numFmtId="178" fontId="5" fillId="0" borderId="105" xfId="13" applyNumberFormat="1" applyFont="1" applyFill="1" applyBorder="1" applyAlignment="1" applyProtection="1">
      <alignment horizontal="right" vertical="center"/>
    </xf>
    <xf numFmtId="178" fontId="5" fillId="0" borderId="119" xfId="13" applyNumberFormat="1" applyFont="1" applyFill="1" applyBorder="1" applyAlignment="1" applyProtection="1">
      <alignment horizontal="right" vertical="center"/>
    </xf>
    <xf numFmtId="178" fontId="17" fillId="0" borderId="105" xfId="13" applyNumberFormat="1" applyFont="1" applyFill="1" applyBorder="1" applyAlignment="1" applyProtection="1">
      <alignment horizontal="right" vertical="center"/>
    </xf>
    <xf numFmtId="181" fontId="5" fillId="0" borderId="200" xfId="12" applyNumberFormat="1" applyFont="1" applyBorder="1" applyAlignment="1">
      <alignment horizontal="center" vertical="center" wrapText="1"/>
    </xf>
    <xf numFmtId="178" fontId="5" fillId="0" borderId="201" xfId="13" applyNumberFormat="1" applyFont="1" applyFill="1" applyBorder="1" applyAlignment="1" applyProtection="1">
      <alignment horizontal="right" vertical="center"/>
    </xf>
    <xf numFmtId="178" fontId="5" fillId="0" borderId="14" xfId="13" applyNumberFormat="1" applyFont="1" applyFill="1" applyBorder="1" applyAlignment="1" applyProtection="1">
      <alignment horizontal="right" vertical="center"/>
    </xf>
    <xf numFmtId="178" fontId="5" fillId="0" borderId="127" xfId="13" applyNumberFormat="1" applyFont="1" applyBorder="1" applyAlignment="1">
      <alignment horizontal="right" vertical="center"/>
    </xf>
    <xf numFmtId="178" fontId="5" fillId="0" borderId="10" xfId="13" applyNumberFormat="1" applyFont="1" applyFill="1" applyBorder="1" applyAlignment="1" applyProtection="1">
      <alignment horizontal="right" vertical="center"/>
    </xf>
    <xf numFmtId="178" fontId="5" fillId="0" borderId="192" xfId="13" applyNumberFormat="1" applyFont="1" applyFill="1" applyBorder="1" applyAlignment="1" applyProtection="1">
      <alignment horizontal="right" vertical="center"/>
    </xf>
    <xf numFmtId="178" fontId="17" fillId="0" borderId="192" xfId="13" applyNumberFormat="1" applyFont="1" applyFill="1" applyBorder="1" applyAlignment="1" applyProtection="1">
      <alignment horizontal="right" vertical="center"/>
    </xf>
    <xf numFmtId="181" fontId="5" fillId="0" borderId="108" xfId="12" applyNumberFormat="1" applyFont="1" applyBorder="1" applyAlignment="1">
      <alignment horizontal="center" vertical="center"/>
    </xf>
    <xf numFmtId="178" fontId="5" fillId="0" borderId="80" xfId="13" applyNumberFormat="1" applyFont="1" applyFill="1" applyBorder="1" applyAlignment="1" applyProtection="1">
      <alignment horizontal="right" vertical="center"/>
    </xf>
    <xf numFmtId="178" fontId="5" fillId="0" borderId="23" xfId="13" applyNumberFormat="1" applyFont="1" applyFill="1" applyBorder="1" applyAlignment="1" applyProtection="1">
      <alignment horizontal="right" vertical="center"/>
    </xf>
    <xf numFmtId="178" fontId="5" fillId="0" borderId="18" xfId="13" applyNumberFormat="1" applyFont="1" applyFill="1" applyBorder="1" applyAlignment="1" applyProtection="1">
      <alignment horizontal="right" vertical="center"/>
    </xf>
    <xf numFmtId="178" fontId="5" fillId="0" borderId="190" xfId="13" applyNumberFormat="1" applyFont="1" applyFill="1" applyBorder="1" applyAlignment="1" applyProtection="1">
      <alignment horizontal="right" vertical="center"/>
    </xf>
    <xf numFmtId="178" fontId="5" fillId="0" borderId="21" xfId="13" applyNumberFormat="1" applyFont="1" applyFill="1" applyBorder="1" applyAlignment="1" applyProtection="1">
      <alignment horizontal="right" vertical="center"/>
    </xf>
    <xf numFmtId="178" fontId="17" fillId="0" borderId="18" xfId="13" applyNumberFormat="1" applyFont="1" applyFill="1" applyBorder="1" applyAlignment="1" applyProtection="1">
      <alignment horizontal="right" vertical="center"/>
    </xf>
    <xf numFmtId="181" fontId="5" fillId="2" borderId="133" xfId="12" applyNumberFormat="1" applyFont="1" applyFill="1" applyBorder="1" applyAlignment="1">
      <alignment horizontal="center" vertical="center"/>
    </xf>
    <xf numFmtId="176" fontId="5" fillId="0" borderId="126" xfId="2" applyNumberFormat="1" applyFont="1" applyBorder="1" applyAlignment="1">
      <alignment horizontal="center" vertical="center"/>
    </xf>
    <xf numFmtId="176" fontId="5" fillId="0" borderId="218" xfId="2" applyNumberFormat="1" applyFont="1" applyBorder="1" applyAlignment="1">
      <alignment horizontal="center" vertical="center"/>
    </xf>
    <xf numFmtId="176" fontId="5" fillId="0" borderId="221" xfId="2" applyNumberFormat="1" applyFont="1" applyBorder="1" applyAlignment="1">
      <alignment horizontal="center" vertical="center"/>
    </xf>
    <xf numFmtId="38" fontId="17" fillId="0" borderId="18" xfId="10" applyFont="1" applyFill="1" applyBorder="1" applyAlignment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176" fontId="2" fillId="0" borderId="0" xfId="2" applyNumberFormat="1" applyFont="1">
      <alignment vertical="center"/>
    </xf>
    <xf numFmtId="176" fontId="5" fillId="0" borderId="30" xfId="2" applyNumberFormat="1" applyFont="1" applyBorder="1">
      <alignment vertical="center"/>
    </xf>
    <xf numFmtId="180" fontId="5" fillId="2" borderId="322" xfId="0" applyNumberFormat="1" applyFont="1" applyFill="1" applyBorder="1" applyAlignment="1">
      <alignment horizontal="center" vertical="center" wrapText="1"/>
    </xf>
    <xf numFmtId="178" fontId="5" fillId="2" borderId="324" xfId="1" applyNumberFormat="1" applyFont="1" applyFill="1" applyBorder="1" applyAlignment="1">
      <alignment horizontal="right" vertical="center"/>
    </xf>
    <xf numFmtId="183" fontId="5" fillId="2" borderId="325" xfId="1" applyNumberFormat="1" applyFont="1" applyFill="1" applyBorder="1" applyAlignment="1" applyProtection="1">
      <alignment horizontal="right" vertical="center"/>
    </xf>
    <xf numFmtId="178" fontId="5" fillId="0" borderId="280" xfId="1" applyNumberFormat="1" applyFont="1" applyFill="1" applyBorder="1" applyAlignment="1" applyProtection="1">
      <alignment horizontal="right" vertical="center"/>
    </xf>
    <xf numFmtId="178" fontId="5" fillId="2" borderId="326" xfId="1" applyNumberFormat="1" applyFont="1" applyFill="1" applyBorder="1" applyAlignment="1" applyProtection="1">
      <alignment horizontal="right" vertical="center"/>
      <protection locked="0"/>
    </xf>
    <xf numFmtId="180" fontId="5" fillId="0" borderId="258" xfId="0" applyNumberFormat="1" applyFont="1" applyBorder="1" applyAlignment="1" applyProtection="1">
      <alignment horizontal="right" vertical="center"/>
      <protection locked="0"/>
    </xf>
    <xf numFmtId="183" fontId="5" fillId="2" borderId="327" xfId="1" applyNumberFormat="1" applyFont="1" applyFill="1" applyBorder="1" applyAlignment="1" applyProtection="1">
      <alignment horizontal="right" vertical="center"/>
    </xf>
    <xf numFmtId="178" fontId="5" fillId="0" borderId="281" xfId="1" applyNumberFormat="1" applyFont="1" applyFill="1" applyBorder="1" applyAlignment="1" applyProtection="1">
      <alignment horizontal="right" vertical="center"/>
    </xf>
    <xf numFmtId="178" fontId="5" fillId="2" borderId="326" xfId="1" applyNumberFormat="1" applyFont="1" applyFill="1" applyBorder="1" applyAlignment="1">
      <alignment horizontal="right" vertical="center"/>
    </xf>
    <xf numFmtId="183" fontId="5" fillId="2" borderId="329" xfId="1" applyNumberFormat="1" applyFont="1" applyFill="1" applyBorder="1" applyAlignment="1" applyProtection="1">
      <alignment horizontal="right" vertical="center"/>
    </xf>
    <xf numFmtId="178" fontId="5" fillId="0" borderId="283" xfId="1" applyNumberFormat="1" applyFont="1" applyFill="1" applyBorder="1" applyAlignment="1" applyProtection="1">
      <alignment horizontal="right" vertical="center"/>
    </xf>
    <xf numFmtId="183" fontId="5" fillId="2" borderId="330" xfId="1" applyNumberFormat="1" applyFont="1" applyFill="1" applyBorder="1" applyAlignment="1" applyProtection="1">
      <alignment horizontal="right" vertical="center"/>
    </xf>
    <xf numFmtId="178" fontId="5" fillId="0" borderId="284" xfId="1" applyNumberFormat="1" applyFont="1" applyFill="1" applyBorder="1" applyAlignment="1" applyProtection="1">
      <alignment horizontal="right" vertical="center"/>
    </xf>
    <xf numFmtId="178" fontId="5" fillId="2" borderId="331" xfId="1" applyNumberFormat="1" applyFont="1" applyFill="1" applyBorder="1" applyAlignment="1" applyProtection="1">
      <alignment horizontal="right" vertical="center"/>
      <protection locked="0"/>
    </xf>
    <xf numFmtId="180" fontId="5" fillId="0" borderId="285" xfId="0" applyNumberFormat="1" applyFont="1" applyBorder="1" applyAlignment="1" applyProtection="1">
      <alignment horizontal="right" vertical="center"/>
      <protection locked="0"/>
    </xf>
    <xf numFmtId="0" fontId="23" fillId="2" borderId="191" xfId="0" applyFont="1" applyFill="1" applyBorder="1" applyAlignment="1">
      <alignment horizontal="centerContinuous" vertical="center"/>
    </xf>
    <xf numFmtId="180" fontId="5" fillId="2" borderId="248" xfId="0" applyNumberFormat="1" applyFont="1" applyFill="1" applyBorder="1" applyAlignment="1">
      <alignment horizontal="center" vertical="center" wrapText="1"/>
    </xf>
    <xf numFmtId="180" fontId="5" fillId="2" borderId="148" xfId="0" applyNumberFormat="1" applyFont="1" applyFill="1" applyBorder="1" applyAlignment="1">
      <alignment horizontal="right" vertical="center"/>
    </xf>
    <xf numFmtId="180" fontId="5" fillId="2" borderId="154" xfId="0" applyNumberFormat="1" applyFont="1" applyFill="1" applyBorder="1" applyAlignment="1">
      <alignment horizontal="right" vertical="center"/>
    </xf>
    <xf numFmtId="178" fontId="5" fillId="0" borderId="333" xfId="1" applyNumberFormat="1" applyFont="1" applyFill="1" applyBorder="1" applyAlignment="1" applyProtection="1">
      <alignment horizontal="right" vertical="center"/>
    </xf>
    <xf numFmtId="38" fontId="5" fillId="0" borderId="334" xfId="3" applyFont="1" applyFill="1" applyBorder="1" applyAlignment="1" applyProtection="1">
      <alignment horizontal="right" vertical="center"/>
      <protection locked="0"/>
    </xf>
    <xf numFmtId="38" fontId="5" fillId="0" borderId="256" xfId="3" applyFont="1" applyFill="1" applyBorder="1" applyAlignment="1" applyProtection="1">
      <alignment horizontal="right" vertical="center"/>
      <protection locked="0"/>
    </xf>
    <xf numFmtId="178" fontId="5" fillId="0" borderId="299" xfId="1" applyNumberFormat="1" applyFont="1" applyFill="1" applyBorder="1" applyAlignment="1" applyProtection="1">
      <alignment horizontal="right" vertical="center"/>
    </xf>
    <xf numFmtId="38" fontId="5" fillId="0" borderId="302" xfId="3" applyFont="1" applyFill="1" applyBorder="1" applyAlignment="1" applyProtection="1">
      <alignment horizontal="right" vertical="center"/>
      <protection locked="0"/>
    </xf>
    <xf numFmtId="38" fontId="5" fillId="0" borderId="258" xfId="3" applyFont="1" applyFill="1" applyBorder="1" applyAlignment="1" applyProtection="1">
      <alignment horizontal="right" vertical="center"/>
      <protection locked="0"/>
    </xf>
    <xf numFmtId="38" fontId="5" fillId="0" borderId="284" xfId="3" applyFont="1" applyFill="1" applyBorder="1" applyAlignment="1" applyProtection="1">
      <alignment horizontal="right" vertical="center"/>
      <protection locked="0"/>
    </xf>
    <xf numFmtId="38" fontId="5" fillId="0" borderId="280" xfId="3" applyFont="1" applyFill="1" applyBorder="1" applyAlignment="1" applyProtection="1">
      <alignment horizontal="right" vertical="center"/>
      <protection locked="0"/>
    </xf>
    <xf numFmtId="38" fontId="17" fillId="0" borderId="169" xfId="3" applyFont="1" applyFill="1" applyBorder="1" applyAlignment="1" applyProtection="1">
      <alignment horizontal="right" vertical="center"/>
    </xf>
    <xf numFmtId="178" fontId="17" fillId="0" borderId="332" xfId="1" applyNumberFormat="1" applyFont="1" applyFill="1" applyBorder="1" applyAlignment="1" applyProtection="1">
      <alignment horizontal="right" vertical="center"/>
    </xf>
    <xf numFmtId="38" fontId="17" fillId="0" borderId="292" xfId="3" applyFont="1" applyFill="1" applyBorder="1" applyAlignment="1" applyProtection="1">
      <alignment horizontal="right" vertical="center"/>
    </xf>
    <xf numFmtId="38" fontId="17" fillId="0" borderId="37" xfId="3" applyFont="1" applyFill="1" applyBorder="1" applyAlignment="1" applyProtection="1">
      <alignment horizontal="right" vertical="center"/>
      <protection locked="0"/>
    </xf>
    <xf numFmtId="38" fontId="17" fillId="0" borderId="293" xfId="3" applyFont="1" applyFill="1" applyBorder="1" applyAlignment="1" applyProtection="1">
      <alignment horizontal="right" vertical="center"/>
    </xf>
    <xf numFmtId="38" fontId="5" fillId="0" borderId="218" xfId="3" applyFont="1" applyFill="1" applyBorder="1" applyAlignment="1">
      <alignment horizontal="right"/>
    </xf>
    <xf numFmtId="38" fontId="5" fillId="0" borderId="9" xfId="3" applyFont="1" applyFill="1" applyBorder="1" applyAlignment="1">
      <alignment horizontal="right"/>
    </xf>
    <xf numFmtId="38" fontId="5" fillId="0" borderId="193" xfId="3" applyFont="1" applyFill="1" applyBorder="1" applyAlignment="1">
      <alignment horizontal="right"/>
    </xf>
    <xf numFmtId="38" fontId="17" fillId="0" borderId="261" xfId="3" applyFont="1" applyFill="1" applyBorder="1" applyAlignment="1" applyProtection="1">
      <alignment horizontal="right" vertical="center"/>
    </xf>
    <xf numFmtId="178" fontId="17" fillId="0" borderId="337" xfId="1" applyNumberFormat="1" applyFont="1" applyFill="1" applyBorder="1" applyAlignment="1" applyProtection="1">
      <alignment horizontal="right" vertical="center"/>
    </xf>
    <xf numFmtId="178" fontId="5" fillId="0" borderId="270" xfId="1" applyNumberFormat="1" applyFont="1" applyFill="1" applyBorder="1" applyAlignment="1" applyProtection="1">
      <alignment horizontal="right" vertical="center"/>
    </xf>
    <xf numFmtId="178" fontId="17" fillId="0" borderId="338" xfId="1" applyNumberFormat="1" applyFont="1" applyFill="1" applyBorder="1" applyAlignment="1" applyProtection="1">
      <alignment horizontal="right" vertical="center"/>
    </xf>
    <xf numFmtId="178" fontId="5" fillId="0" borderId="269" xfId="1" applyNumberFormat="1" applyFont="1" applyFill="1" applyBorder="1" applyAlignment="1" applyProtection="1">
      <alignment horizontal="right" vertical="center"/>
    </xf>
    <xf numFmtId="38" fontId="17" fillId="0" borderId="37" xfId="3" applyFont="1" applyFill="1" applyBorder="1" applyAlignment="1" applyProtection="1">
      <alignment horizontal="right" vertical="center"/>
    </xf>
    <xf numFmtId="38" fontId="5" fillId="0" borderId="334" xfId="3" applyFont="1" applyFill="1" applyBorder="1" applyAlignment="1" applyProtection="1">
      <alignment horizontal="right" vertical="center"/>
    </xf>
    <xf numFmtId="38" fontId="5" fillId="0" borderId="256" xfId="3" applyFont="1" applyFill="1" applyBorder="1" applyAlignment="1" applyProtection="1">
      <alignment horizontal="right" vertical="center"/>
    </xf>
    <xf numFmtId="38" fontId="5" fillId="0" borderId="284" xfId="3" applyFont="1" applyFill="1" applyBorder="1" applyAlignment="1" applyProtection="1">
      <alignment horizontal="right" vertical="center"/>
    </xf>
    <xf numFmtId="178" fontId="5" fillId="0" borderId="258" xfId="1" applyNumberFormat="1" applyFont="1" applyFill="1" applyBorder="1" applyAlignment="1" applyProtection="1">
      <alignment horizontal="right" vertical="center"/>
    </xf>
    <xf numFmtId="38" fontId="5" fillId="0" borderId="258" xfId="3" applyFont="1" applyFill="1" applyBorder="1" applyAlignment="1" applyProtection="1">
      <alignment horizontal="right" vertical="center"/>
    </xf>
    <xf numFmtId="38" fontId="5" fillId="0" borderId="283" xfId="3" applyFont="1" applyFill="1" applyBorder="1" applyAlignment="1" applyProtection="1">
      <alignment horizontal="right" vertical="center"/>
    </xf>
    <xf numFmtId="38" fontId="5" fillId="0" borderId="280" xfId="3" applyFont="1" applyFill="1" applyBorder="1" applyAlignment="1" applyProtection="1">
      <alignment horizontal="right" vertical="center"/>
    </xf>
    <xf numFmtId="38" fontId="17" fillId="0" borderId="302" xfId="3" applyFont="1" applyFill="1" applyBorder="1" applyAlignment="1" applyProtection="1">
      <alignment horizontal="right" vertical="center"/>
    </xf>
    <xf numFmtId="38" fontId="17" fillId="0" borderId="339" xfId="3" applyFont="1" applyFill="1" applyBorder="1" applyAlignment="1" applyProtection="1">
      <alignment horizontal="right" vertical="center"/>
    </xf>
    <xf numFmtId="38" fontId="17" fillId="0" borderId="341" xfId="10" applyFont="1" applyFill="1" applyBorder="1" applyAlignment="1" applyProtection="1">
      <alignment vertical="center"/>
    </xf>
    <xf numFmtId="38" fontId="17" fillId="0" borderId="342" xfId="10" applyFont="1" applyFill="1" applyBorder="1" applyAlignment="1" applyProtection="1">
      <alignment vertical="center"/>
    </xf>
    <xf numFmtId="38" fontId="5" fillId="2" borderId="343" xfId="10" applyFont="1" applyFill="1" applyBorder="1" applyAlignment="1" applyProtection="1">
      <alignment horizontal="center" vertical="center"/>
    </xf>
    <xf numFmtId="38" fontId="5" fillId="0" borderId="135" xfId="10" applyFont="1" applyFill="1" applyBorder="1" applyAlignment="1" applyProtection="1">
      <alignment horizontal="center" vertical="center"/>
    </xf>
    <xf numFmtId="38" fontId="5" fillId="0" borderId="340" xfId="10" applyFont="1" applyFill="1" applyBorder="1" applyAlignment="1" applyProtection="1">
      <alignment vertical="center"/>
      <protection locked="0"/>
    </xf>
    <xf numFmtId="38" fontId="5" fillId="0" borderId="344" xfId="10" applyFont="1" applyFill="1" applyBorder="1" applyAlignment="1" applyProtection="1">
      <alignment vertical="center"/>
    </xf>
    <xf numFmtId="38" fontId="5" fillId="0" borderId="345" xfId="10" applyFont="1" applyFill="1" applyBorder="1" applyAlignment="1" applyProtection="1">
      <alignment vertical="center"/>
    </xf>
    <xf numFmtId="38" fontId="17" fillId="0" borderId="193" xfId="10" applyFont="1" applyFill="1" applyBorder="1" applyAlignment="1" applyProtection="1">
      <alignment vertical="center"/>
    </xf>
    <xf numFmtId="38" fontId="5" fillId="0" borderId="346" xfId="10" applyFont="1" applyFill="1" applyBorder="1" applyAlignment="1" applyProtection="1">
      <alignment vertical="center"/>
    </xf>
    <xf numFmtId="38" fontId="5" fillId="0" borderId="347" xfId="10" applyFont="1" applyFill="1" applyBorder="1" applyAlignment="1" applyProtection="1">
      <alignment vertical="center"/>
    </xf>
    <xf numFmtId="38" fontId="17" fillId="0" borderId="314" xfId="10" applyFont="1" applyFill="1" applyBorder="1" applyAlignment="1" applyProtection="1">
      <alignment vertical="center"/>
    </xf>
    <xf numFmtId="38" fontId="5" fillId="0" borderId="217" xfId="10" applyFont="1" applyFill="1" applyBorder="1" applyAlignment="1" applyProtection="1">
      <alignment vertical="center"/>
    </xf>
    <xf numFmtId="181" fontId="5" fillId="2" borderId="197" xfId="12" applyNumberFormat="1" applyFont="1" applyFill="1" applyBorder="1" applyAlignment="1">
      <alignment horizontal="center" vertical="center" wrapText="1"/>
    </xf>
    <xf numFmtId="182" fontId="5" fillId="0" borderId="346" xfId="3" applyNumberFormat="1" applyFont="1" applyFill="1" applyBorder="1" applyAlignment="1" applyProtection="1">
      <alignment vertical="center"/>
    </xf>
    <xf numFmtId="182" fontId="5" fillId="0" borderId="345" xfId="3" applyNumberFormat="1" applyFont="1" applyFill="1" applyBorder="1" applyAlignment="1" applyProtection="1">
      <alignment vertical="center"/>
    </xf>
    <xf numFmtId="182" fontId="5" fillId="0" borderId="193" xfId="3" applyNumberFormat="1" applyFont="1" applyFill="1" applyBorder="1" applyAlignment="1" applyProtection="1">
      <alignment vertical="center"/>
    </xf>
    <xf numFmtId="182" fontId="5" fillId="0" borderId="347" xfId="3" applyNumberFormat="1" applyFont="1" applyFill="1" applyBorder="1" applyAlignment="1" applyProtection="1">
      <alignment vertical="center"/>
    </xf>
    <xf numFmtId="182" fontId="17" fillId="0" borderId="193" xfId="3" applyNumberFormat="1" applyFont="1" applyFill="1" applyBorder="1" applyAlignment="1" applyProtection="1">
      <alignment vertical="center"/>
    </xf>
    <xf numFmtId="181" fontId="5" fillId="0" borderId="25" xfId="12" applyNumberFormat="1" applyFont="1" applyBorder="1" applyAlignment="1">
      <alignment horizontal="center" vertical="center" wrapText="1"/>
    </xf>
    <xf numFmtId="178" fontId="5" fillId="0" borderId="82" xfId="13" applyNumberFormat="1" applyFont="1" applyFill="1" applyBorder="1" applyAlignment="1" applyProtection="1">
      <alignment horizontal="right" vertical="center"/>
    </xf>
    <xf numFmtId="178" fontId="5" fillId="0" borderId="24" xfId="13" applyNumberFormat="1" applyFont="1" applyFill="1" applyBorder="1" applyAlignment="1" applyProtection="1">
      <alignment horizontal="right" vertical="center"/>
    </xf>
    <xf numFmtId="178" fontId="5" fillId="0" borderId="104" xfId="13" applyNumberFormat="1" applyFont="1" applyFill="1" applyBorder="1" applyAlignment="1" applyProtection="1">
      <alignment horizontal="right" vertical="center"/>
    </xf>
    <xf numFmtId="178" fontId="5" fillId="0" borderId="191" xfId="13" applyNumberFormat="1" applyFont="1" applyBorder="1" applyAlignment="1">
      <alignment horizontal="right" vertical="center"/>
    </xf>
    <xf numFmtId="178" fontId="5" fillId="0" borderId="22" xfId="13" applyNumberFormat="1" applyFont="1" applyFill="1" applyBorder="1" applyAlignment="1" applyProtection="1">
      <alignment horizontal="right" vertical="center"/>
    </xf>
    <xf numFmtId="178" fontId="17" fillId="0" borderId="104" xfId="13" applyNumberFormat="1" applyFont="1" applyFill="1" applyBorder="1" applyAlignment="1" applyProtection="1">
      <alignment horizontal="right" vertical="center"/>
    </xf>
    <xf numFmtId="178" fontId="5" fillId="0" borderId="349" xfId="13" applyNumberFormat="1" applyFont="1" applyFill="1" applyBorder="1" applyAlignment="1" applyProtection="1">
      <alignment horizontal="right" vertical="center"/>
    </xf>
    <xf numFmtId="178" fontId="5" fillId="0" borderId="40" xfId="13" applyNumberFormat="1" applyFont="1" applyFill="1" applyBorder="1" applyAlignment="1" applyProtection="1">
      <alignment horizontal="right" vertical="center"/>
    </xf>
    <xf numFmtId="181" fontId="5" fillId="0" borderId="126" xfId="12" applyNumberFormat="1" applyFont="1" applyBorder="1" applyAlignment="1">
      <alignment horizontal="center" vertical="center"/>
    </xf>
    <xf numFmtId="178" fontId="5" fillId="0" borderId="346" xfId="13" applyNumberFormat="1" applyFont="1" applyFill="1" applyBorder="1" applyAlignment="1" applyProtection="1">
      <alignment horizontal="right" vertical="center"/>
    </xf>
    <xf numFmtId="178" fontId="5" fillId="0" borderId="345" xfId="13" applyNumberFormat="1" applyFont="1" applyFill="1" applyBorder="1" applyAlignment="1" applyProtection="1">
      <alignment horizontal="right" vertical="center"/>
    </xf>
    <xf numFmtId="178" fontId="5" fillId="0" borderId="193" xfId="13" applyNumberFormat="1" applyFont="1" applyFill="1" applyBorder="1" applyAlignment="1" applyProtection="1">
      <alignment horizontal="right" vertical="center"/>
    </xf>
    <xf numFmtId="178" fontId="5" fillId="0" borderId="351" xfId="13" applyNumberFormat="1" applyFont="1" applyBorder="1" applyAlignment="1">
      <alignment horizontal="right" vertical="center"/>
    </xf>
    <xf numFmtId="178" fontId="5" fillId="0" borderId="347" xfId="13" applyNumberFormat="1" applyFont="1" applyFill="1" applyBorder="1" applyAlignment="1" applyProtection="1">
      <alignment horizontal="right" vertical="center"/>
    </xf>
    <xf numFmtId="178" fontId="17" fillId="0" borderId="193" xfId="13" applyNumberFormat="1" applyFont="1" applyFill="1" applyBorder="1" applyAlignment="1" applyProtection="1">
      <alignment horizontal="right" vertical="center"/>
    </xf>
    <xf numFmtId="181" fontId="5" fillId="2" borderId="221" xfId="12" applyNumberFormat="1" applyFont="1" applyFill="1" applyBorder="1" applyAlignment="1">
      <alignment horizontal="center" vertical="center" wrapText="1"/>
    </xf>
    <xf numFmtId="181" fontId="5" fillId="2" borderId="217" xfId="12" applyNumberFormat="1" applyFont="1" applyFill="1" applyBorder="1" applyAlignment="1">
      <alignment horizontal="center" vertical="center"/>
    </xf>
    <xf numFmtId="180" fontId="5" fillId="0" borderId="65" xfId="3" applyNumberFormat="1" applyFont="1" applyFill="1" applyBorder="1">
      <alignment vertical="center"/>
    </xf>
    <xf numFmtId="180" fontId="5" fillId="0" borderId="68" xfId="3" applyNumberFormat="1" applyFont="1" applyFill="1" applyBorder="1">
      <alignment vertical="center"/>
    </xf>
    <xf numFmtId="180" fontId="5" fillId="0" borderId="166" xfId="3" applyNumberFormat="1" applyFont="1" applyFill="1" applyBorder="1">
      <alignment vertical="center"/>
    </xf>
    <xf numFmtId="180" fontId="5" fillId="0" borderId="164" xfId="3" applyNumberFormat="1" applyFont="1" applyFill="1" applyBorder="1">
      <alignment vertical="center"/>
    </xf>
    <xf numFmtId="180" fontId="5" fillId="0" borderId="45" xfId="3" applyNumberFormat="1" applyFont="1" applyFill="1" applyBorder="1">
      <alignment vertical="center"/>
    </xf>
    <xf numFmtId="180" fontId="5" fillId="0" borderId="46" xfId="3" applyNumberFormat="1" applyFont="1" applyFill="1" applyBorder="1">
      <alignment vertical="center"/>
    </xf>
    <xf numFmtId="180" fontId="5" fillId="0" borderId="9" xfId="3" applyNumberFormat="1" applyFont="1" applyFill="1" applyBorder="1">
      <alignment vertical="center"/>
    </xf>
    <xf numFmtId="180" fontId="5" fillId="0" borderId="147" xfId="3" applyNumberFormat="1" applyFont="1" applyFill="1" applyBorder="1">
      <alignment vertical="center"/>
    </xf>
    <xf numFmtId="180" fontId="5" fillId="0" borderId="93" xfId="3" applyNumberFormat="1" applyFont="1" applyFill="1" applyBorder="1">
      <alignment vertical="center"/>
    </xf>
    <xf numFmtId="180" fontId="5" fillId="0" borderId="96" xfId="3" applyNumberFormat="1" applyFont="1" applyFill="1" applyBorder="1">
      <alignment vertical="center"/>
    </xf>
    <xf numFmtId="180" fontId="5" fillId="0" borderId="13" xfId="3" applyNumberFormat="1" applyFont="1" applyFill="1" applyBorder="1">
      <alignment vertical="center"/>
    </xf>
    <xf numFmtId="180" fontId="5" fillId="0" borderId="150" xfId="3" applyNumberFormat="1" applyFont="1" applyFill="1" applyBorder="1">
      <alignment vertical="center"/>
    </xf>
    <xf numFmtId="180" fontId="5" fillId="2" borderId="64" xfId="3" applyNumberFormat="1" applyFont="1" applyFill="1" applyBorder="1">
      <alignment vertical="center"/>
    </xf>
    <xf numFmtId="180" fontId="5" fillId="2" borderId="68" xfId="3" applyNumberFormat="1" applyFont="1" applyFill="1" applyBorder="1">
      <alignment vertical="center"/>
    </xf>
    <xf numFmtId="180" fontId="5" fillId="2" borderId="166" xfId="3" applyNumberFormat="1" applyFont="1" applyFill="1" applyBorder="1">
      <alignment vertical="center"/>
    </xf>
    <xf numFmtId="180" fontId="5" fillId="2" borderId="67" xfId="3" applyNumberFormat="1" applyFont="1" applyFill="1" applyBorder="1">
      <alignment vertical="center"/>
    </xf>
    <xf numFmtId="180" fontId="5" fillId="2" borderId="164" xfId="3" applyNumberFormat="1" applyFont="1" applyFill="1" applyBorder="1">
      <alignment vertical="center"/>
    </xf>
    <xf numFmtId="180" fontId="5" fillId="2" borderId="65" xfId="3" applyNumberFormat="1" applyFont="1" applyFill="1" applyBorder="1">
      <alignment vertical="center"/>
    </xf>
    <xf numFmtId="180" fontId="5" fillId="2" borderId="71" xfId="3" applyNumberFormat="1" applyFont="1" applyFill="1" applyBorder="1">
      <alignment vertical="center"/>
    </xf>
    <xf numFmtId="180" fontId="5" fillId="2" borderId="46" xfId="3" applyNumberFormat="1" applyFont="1" applyFill="1" applyBorder="1">
      <alignment vertical="center"/>
    </xf>
    <xf numFmtId="180" fontId="5" fillId="2" borderId="9" xfId="3" applyNumberFormat="1" applyFont="1" applyFill="1" applyBorder="1">
      <alignment vertical="center"/>
    </xf>
    <xf numFmtId="180" fontId="5" fillId="2" borderId="73" xfId="3" applyNumberFormat="1" applyFont="1" applyFill="1" applyBorder="1">
      <alignment vertical="center"/>
    </xf>
    <xf numFmtId="180" fontId="5" fillId="2" borderId="147" xfId="3" applyNumberFormat="1" applyFont="1" applyFill="1" applyBorder="1">
      <alignment vertical="center"/>
    </xf>
    <xf numFmtId="180" fontId="5" fillId="2" borderId="45" xfId="3" applyNumberFormat="1" applyFont="1" applyFill="1" applyBorder="1">
      <alignment vertical="center"/>
    </xf>
    <xf numFmtId="180" fontId="5" fillId="2" borderId="92" xfId="3" applyNumberFormat="1" applyFont="1" applyFill="1" applyBorder="1">
      <alignment vertical="center"/>
    </xf>
    <xf numFmtId="180" fontId="5" fillId="2" borderId="96" xfId="3" applyNumberFormat="1" applyFont="1" applyFill="1" applyBorder="1">
      <alignment vertical="center"/>
    </xf>
    <xf numFmtId="180" fontId="5" fillId="2" borderId="13" xfId="3" applyNumberFormat="1" applyFont="1" applyFill="1" applyBorder="1">
      <alignment vertical="center"/>
    </xf>
    <xf numFmtId="180" fontId="5" fillId="2" borderId="95" xfId="3" applyNumberFormat="1" applyFont="1" applyFill="1" applyBorder="1">
      <alignment vertical="center"/>
    </xf>
    <xf numFmtId="180" fontId="5" fillId="2" borderId="150" xfId="3" applyNumberFormat="1" applyFont="1" applyFill="1" applyBorder="1">
      <alignment vertical="center"/>
    </xf>
    <xf numFmtId="180" fontId="5" fillId="2" borderId="93" xfId="3" applyNumberFormat="1" applyFont="1" applyFill="1" applyBorder="1">
      <alignment vertical="center"/>
    </xf>
    <xf numFmtId="38" fontId="17" fillId="0" borderId="18" xfId="10" applyFont="1" applyFill="1" applyBorder="1" applyAlignment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179" fontId="5" fillId="2" borderId="128" xfId="12" applyNumberFormat="1" applyFont="1" applyFill="1" applyBorder="1" applyAlignment="1">
      <alignment horizontal="center" vertical="center"/>
    </xf>
    <xf numFmtId="179" fontId="5" fillId="2" borderId="131" xfId="12" applyNumberFormat="1" applyFont="1" applyFill="1" applyBorder="1" applyAlignment="1">
      <alignment horizontal="center" vertical="center"/>
    </xf>
    <xf numFmtId="179" fontId="5" fillId="2" borderId="129" xfId="12" applyNumberFormat="1" applyFont="1" applyFill="1" applyBorder="1" applyAlignment="1">
      <alignment horizontal="center" vertical="center"/>
    </xf>
    <xf numFmtId="176" fontId="5" fillId="0" borderId="128" xfId="2" applyNumberFormat="1" applyFont="1" applyBorder="1" applyAlignment="1">
      <alignment horizontal="center" vertical="center"/>
    </xf>
    <xf numFmtId="176" fontId="5" fillId="0" borderId="131" xfId="2" applyNumberFormat="1" applyFont="1" applyBorder="1" applyAlignment="1">
      <alignment horizontal="center" vertical="center"/>
    </xf>
    <xf numFmtId="176" fontId="5" fillId="0" borderId="129" xfId="2" applyNumberFormat="1" applyFont="1" applyBorder="1" applyAlignment="1">
      <alignment horizontal="center" vertical="center"/>
    </xf>
    <xf numFmtId="180" fontId="17" fillId="2" borderId="15" xfId="0" applyNumberFormat="1" applyFont="1" applyFill="1" applyBorder="1">
      <alignment vertical="center"/>
    </xf>
    <xf numFmtId="180" fontId="17" fillId="2" borderId="0" xfId="0" applyNumberFormat="1" applyFont="1" applyFill="1" applyBorder="1">
      <alignment vertical="center"/>
    </xf>
    <xf numFmtId="180" fontId="17" fillId="2" borderId="157" xfId="0" applyNumberFormat="1" applyFont="1" applyFill="1" applyBorder="1">
      <alignment vertical="center"/>
    </xf>
    <xf numFmtId="180" fontId="17" fillId="2" borderId="225" xfId="0" applyNumberFormat="1" applyFont="1" applyFill="1" applyBorder="1" applyAlignment="1">
      <alignment horizontal="right" vertical="center"/>
    </xf>
    <xf numFmtId="180" fontId="17" fillId="2" borderId="49" xfId="0" applyNumberFormat="1" applyFont="1" applyFill="1" applyBorder="1" applyAlignment="1">
      <alignment horizontal="right" vertical="center"/>
    </xf>
    <xf numFmtId="180" fontId="17" fillId="2" borderId="85" xfId="0" applyNumberFormat="1" applyFont="1" applyFill="1" applyBorder="1" applyAlignment="1">
      <alignment horizontal="right" vertical="center"/>
    </xf>
    <xf numFmtId="180" fontId="17" fillId="2" borderId="155" xfId="0" applyNumberFormat="1" applyFont="1" applyFill="1" applyBorder="1" applyAlignment="1">
      <alignment horizontal="right" vertical="center"/>
    </xf>
    <xf numFmtId="180" fontId="17" fillId="2" borderId="86" xfId="0" applyNumberFormat="1" applyFont="1" applyFill="1" applyBorder="1" applyAlignment="1">
      <alignment horizontal="right" vertical="center"/>
    </xf>
    <xf numFmtId="180" fontId="17" fillId="2" borderId="156" xfId="0" applyNumberFormat="1" applyFont="1" applyFill="1" applyBorder="1" applyAlignment="1">
      <alignment horizontal="right" vertical="center"/>
    </xf>
    <xf numFmtId="180" fontId="17" fillId="2" borderId="84" xfId="0" applyNumberFormat="1" applyFont="1" applyFill="1" applyBorder="1" applyAlignment="1">
      <alignment horizontal="right" vertical="center"/>
    </xf>
    <xf numFmtId="180" fontId="17" fillId="2" borderId="153" xfId="0" applyNumberFormat="1" applyFont="1" applyFill="1" applyBorder="1" applyAlignment="1">
      <alignment horizontal="right" vertical="center"/>
    </xf>
    <xf numFmtId="180" fontId="17" fillId="0" borderId="49" xfId="0" applyNumberFormat="1" applyFont="1" applyBorder="1" applyAlignment="1">
      <alignment horizontal="right" vertical="center"/>
    </xf>
    <xf numFmtId="178" fontId="17" fillId="2" borderId="266" xfId="1" applyNumberFormat="1" applyFont="1" applyFill="1" applyBorder="1" applyAlignment="1">
      <alignment horizontal="right" vertical="center"/>
    </xf>
    <xf numFmtId="180" fontId="17" fillId="0" borderId="282" xfId="0" applyNumberFormat="1" applyFont="1" applyBorder="1" applyAlignment="1">
      <alignment horizontal="right" vertical="center"/>
    </xf>
    <xf numFmtId="178" fontId="17" fillId="2" borderId="252" xfId="1" applyNumberFormat="1" applyFont="1" applyFill="1" applyBorder="1" applyAlignment="1">
      <alignment horizontal="right" vertical="center"/>
    </xf>
    <xf numFmtId="180" fontId="17" fillId="0" borderId="86" xfId="0" applyNumberFormat="1" applyFont="1" applyBorder="1" applyAlignment="1">
      <alignment horizontal="right" vertical="center"/>
    </xf>
    <xf numFmtId="180" fontId="17" fillId="0" borderId="84" xfId="0" applyNumberFormat="1" applyFont="1" applyBorder="1" applyAlignment="1">
      <alignment horizontal="right" vertical="center"/>
    </xf>
    <xf numFmtId="178" fontId="17" fillId="2" borderId="326" xfId="1" applyNumberFormat="1" applyFont="1" applyFill="1" applyBorder="1" applyAlignment="1">
      <alignment horizontal="right" vertical="center"/>
    </xf>
    <xf numFmtId="178" fontId="17" fillId="2" borderId="157" xfId="1" applyNumberFormat="1" applyFont="1" applyFill="1" applyBorder="1" applyAlignment="1">
      <alignment horizontal="right" vertical="center"/>
    </xf>
    <xf numFmtId="11" fontId="28" fillId="0" borderId="0" xfId="0" applyNumberFormat="1" applyFont="1">
      <alignment vertical="center"/>
    </xf>
    <xf numFmtId="180" fontId="17" fillId="2" borderId="149" xfId="0" applyNumberFormat="1" applyFont="1" applyFill="1" applyBorder="1">
      <alignment vertical="center"/>
    </xf>
    <xf numFmtId="180" fontId="17" fillId="2" borderId="223" xfId="0" applyNumberFormat="1" applyFont="1" applyFill="1" applyBorder="1" applyAlignment="1">
      <alignment horizontal="right" vertical="center"/>
    </xf>
    <xf numFmtId="180" fontId="17" fillId="2" borderId="45" xfId="0" applyNumberFormat="1" applyFont="1" applyFill="1" applyBorder="1" applyAlignment="1">
      <alignment horizontal="right" vertical="center"/>
    </xf>
    <xf numFmtId="180" fontId="17" fillId="2" borderId="72" xfId="0" applyNumberFormat="1" applyFont="1" applyFill="1" applyBorder="1" applyAlignment="1">
      <alignment horizontal="right" vertical="center"/>
    </xf>
    <xf numFmtId="180" fontId="17" fillId="2" borderId="9" xfId="0" applyNumberFormat="1" applyFont="1" applyFill="1" applyBorder="1" applyAlignment="1">
      <alignment horizontal="right" vertical="center"/>
    </xf>
    <xf numFmtId="180" fontId="17" fillId="2" borderId="73" xfId="0" applyNumberFormat="1" applyFont="1" applyFill="1" applyBorder="1" applyAlignment="1">
      <alignment horizontal="right" vertical="center"/>
    </xf>
    <xf numFmtId="180" fontId="17" fillId="2" borderId="16" xfId="0" applyNumberFormat="1" applyFont="1" applyFill="1" applyBorder="1" applyAlignment="1">
      <alignment horizontal="right" vertical="center"/>
    </xf>
    <xf numFmtId="180" fontId="17" fillId="2" borderId="71" xfId="0" applyNumberFormat="1" applyFont="1" applyFill="1" applyBorder="1" applyAlignment="1">
      <alignment horizontal="right" vertical="center"/>
    </xf>
    <xf numFmtId="180" fontId="17" fillId="2" borderId="147" xfId="0" applyNumberFormat="1" applyFont="1" applyFill="1" applyBorder="1" applyAlignment="1">
      <alignment horizontal="right" vertical="center"/>
    </xf>
    <xf numFmtId="180" fontId="17" fillId="0" borderId="45" xfId="0" applyNumberFormat="1" applyFont="1" applyBorder="1" applyAlignment="1">
      <alignment horizontal="right" vertical="center"/>
    </xf>
    <xf numFmtId="178" fontId="17" fillId="2" borderId="264" xfId="1" applyNumberFormat="1" applyFont="1" applyFill="1" applyBorder="1" applyAlignment="1">
      <alignment horizontal="right" vertical="center"/>
    </xf>
    <xf numFmtId="180" fontId="17" fillId="0" borderId="256" xfId="0" applyNumberFormat="1" applyFont="1" applyBorder="1" applyAlignment="1">
      <alignment horizontal="right" vertical="center"/>
    </xf>
    <xf numFmtId="178" fontId="17" fillId="2" borderId="250" xfId="1" applyNumberFormat="1" applyFont="1" applyFill="1" applyBorder="1" applyAlignment="1">
      <alignment horizontal="right" vertical="center"/>
    </xf>
    <xf numFmtId="180" fontId="17" fillId="0" borderId="73" xfId="0" applyNumberFormat="1" applyFont="1" applyBorder="1" applyAlignment="1">
      <alignment horizontal="right" vertical="center"/>
    </xf>
    <xf numFmtId="180" fontId="17" fillId="0" borderId="71" xfId="0" applyNumberFormat="1" applyFont="1" applyBorder="1" applyAlignment="1">
      <alignment horizontal="right" vertical="center"/>
    </xf>
    <xf numFmtId="178" fontId="17" fillId="2" borderId="324" xfId="1" applyNumberFormat="1" applyFont="1" applyFill="1" applyBorder="1" applyAlignment="1">
      <alignment horizontal="right" vertical="center"/>
    </xf>
    <xf numFmtId="178" fontId="17" fillId="2" borderId="149" xfId="1" applyNumberFormat="1" applyFont="1" applyFill="1" applyBorder="1" applyAlignment="1">
      <alignment horizontal="right" vertical="center"/>
    </xf>
    <xf numFmtId="180" fontId="17" fillId="2" borderId="58" xfId="0" applyNumberFormat="1" applyFont="1" applyFill="1" applyBorder="1">
      <alignment vertical="center"/>
    </xf>
    <xf numFmtId="180" fontId="17" fillId="2" borderId="43" xfId="0" applyNumberFormat="1" applyFont="1" applyFill="1" applyBorder="1">
      <alignment vertical="center"/>
    </xf>
    <xf numFmtId="180" fontId="17" fillId="2" borderId="152" xfId="0" applyNumberFormat="1" applyFont="1" applyFill="1" applyBorder="1">
      <alignment vertical="center"/>
    </xf>
    <xf numFmtId="178" fontId="17" fillId="2" borderId="224" xfId="1" applyNumberFormat="1" applyFont="1" applyFill="1" applyBorder="1" applyAlignment="1" applyProtection="1">
      <alignment horizontal="right" vertical="center"/>
    </xf>
    <xf numFmtId="178" fontId="17" fillId="2" borderId="93" xfId="1" applyNumberFormat="1" applyFont="1" applyFill="1" applyBorder="1" applyAlignment="1" applyProtection="1">
      <alignment horizontal="right" vertical="center"/>
    </xf>
    <xf numFmtId="178" fontId="17" fillId="2" borderId="94" xfId="1" applyNumberFormat="1" applyFont="1" applyFill="1" applyBorder="1" applyAlignment="1" applyProtection="1">
      <alignment horizontal="right" vertical="center"/>
    </xf>
    <xf numFmtId="178" fontId="17" fillId="2" borderId="13" xfId="1" applyNumberFormat="1" applyFont="1" applyFill="1" applyBorder="1" applyAlignment="1" applyProtection="1">
      <alignment horizontal="right" vertical="center"/>
    </xf>
    <xf numFmtId="178" fontId="17" fillId="2" borderId="95" xfId="1" applyNumberFormat="1" applyFont="1" applyFill="1" applyBorder="1" applyAlignment="1" applyProtection="1">
      <alignment horizontal="right" vertical="center"/>
    </xf>
    <xf numFmtId="178" fontId="17" fillId="2" borderId="17" xfId="1" applyNumberFormat="1" applyFont="1" applyFill="1" applyBorder="1" applyAlignment="1" applyProtection="1">
      <alignment horizontal="right" vertical="center"/>
    </xf>
    <xf numFmtId="178" fontId="17" fillId="2" borderId="92" xfId="1" applyNumberFormat="1" applyFont="1" applyFill="1" applyBorder="1" applyAlignment="1" applyProtection="1">
      <alignment horizontal="right" vertical="center"/>
    </xf>
    <xf numFmtId="178" fontId="17" fillId="2" borderId="150" xfId="1" applyNumberFormat="1" applyFont="1" applyFill="1" applyBorder="1" applyAlignment="1" applyProtection="1">
      <alignment horizontal="right" vertical="center"/>
    </xf>
    <xf numFmtId="178" fontId="17" fillId="0" borderId="93" xfId="1" applyNumberFormat="1" applyFont="1" applyFill="1" applyBorder="1" applyAlignment="1" applyProtection="1">
      <alignment horizontal="right" vertical="center"/>
    </xf>
    <xf numFmtId="183" fontId="17" fillId="2" borderId="265" xfId="1" applyNumberFormat="1" applyFont="1" applyFill="1" applyBorder="1" applyAlignment="1" applyProtection="1">
      <alignment horizontal="right" vertical="center"/>
    </xf>
    <xf numFmtId="178" fontId="17" fillId="2" borderId="280" xfId="1" applyNumberFormat="1" applyFont="1" applyFill="1" applyBorder="1" applyAlignment="1" applyProtection="1">
      <alignment horizontal="right" vertical="center"/>
    </xf>
    <xf numFmtId="183" fontId="17" fillId="2" borderId="251" xfId="1" applyNumberFormat="1" applyFont="1" applyFill="1" applyBorder="1" applyAlignment="1" applyProtection="1">
      <alignment horizontal="right" vertical="center"/>
    </xf>
    <xf numFmtId="178" fontId="17" fillId="0" borderId="151" xfId="1" applyNumberFormat="1" applyFont="1" applyFill="1" applyBorder="1" applyAlignment="1" applyProtection="1">
      <alignment horizontal="right" vertical="center"/>
    </xf>
    <xf numFmtId="183" fontId="17" fillId="2" borderId="325" xfId="1" applyNumberFormat="1" applyFont="1" applyFill="1" applyBorder="1" applyAlignment="1" applyProtection="1">
      <alignment horizontal="right" vertical="center"/>
    </xf>
    <xf numFmtId="178" fontId="17" fillId="0" borderId="280" xfId="1" applyNumberFormat="1" applyFont="1" applyFill="1" applyBorder="1" applyAlignment="1" applyProtection="1">
      <alignment horizontal="right" vertical="center"/>
    </xf>
    <xf numFmtId="183" fontId="17" fillId="2" borderId="152" xfId="1" applyNumberFormat="1" applyFont="1" applyFill="1" applyBorder="1" applyAlignment="1" applyProtection="1">
      <alignment horizontal="right" vertical="center"/>
    </xf>
    <xf numFmtId="180" fontId="17" fillId="2" borderId="225" xfId="0" applyNumberFormat="1" applyFont="1" applyFill="1" applyBorder="1" applyAlignment="1" applyProtection="1">
      <alignment horizontal="right" vertical="center"/>
      <protection locked="0"/>
    </xf>
    <xf numFmtId="180" fontId="17" fillId="2" borderId="49" xfId="0" applyNumberFormat="1" applyFont="1" applyFill="1" applyBorder="1" applyAlignment="1" applyProtection="1">
      <alignment horizontal="right" vertical="center"/>
      <protection locked="0"/>
    </xf>
    <xf numFmtId="180" fontId="17" fillId="2" borderId="85" xfId="0" applyNumberFormat="1" applyFont="1" applyFill="1" applyBorder="1" applyAlignment="1" applyProtection="1">
      <alignment horizontal="right" vertical="center"/>
      <protection locked="0"/>
    </xf>
    <xf numFmtId="180" fontId="17" fillId="2" borderId="155" xfId="0" applyNumberFormat="1" applyFont="1" applyFill="1" applyBorder="1" applyAlignment="1" applyProtection="1">
      <alignment horizontal="right" vertical="center"/>
      <protection locked="0"/>
    </xf>
    <xf numFmtId="180" fontId="17" fillId="2" borderId="86" xfId="0" applyNumberFormat="1" applyFont="1" applyFill="1" applyBorder="1" applyAlignment="1" applyProtection="1">
      <alignment horizontal="right" vertical="center"/>
      <protection locked="0"/>
    </xf>
    <xf numFmtId="180" fontId="17" fillId="2" borderId="156" xfId="0" applyNumberFormat="1" applyFont="1" applyFill="1" applyBorder="1" applyAlignment="1" applyProtection="1">
      <alignment horizontal="right" vertical="center"/>
      <protection locked="0"/>
    </xf>
    <xf numFmtId="180" fontId="17" fillId="2" borderId="84" xfId="0" applyNumberFormat="1" applyFont="1" applyFill="1" applyBorder="1" applyAlignment="1" applyProtection="1">
      <alignment horizontal="right" vertical="center"/>
      <protection locked="0"/>
    </xf>
    <xf numFmtId="180" fontId="17" fillId="2" borderId="153" xfId="0" applyNumberFormat="1" applyFont="1" applyFill="1" applyBorder="1" applyAlignment="1" applyProtection="1">
      <alignment horizontal="right" vertical="center"/>
      <protection locked="0"/>
    </xf>
    <xf numFmtId="180" fontId="17" fillId="0" borderId="49" xfId="0" applyNumberFormat="1" applyFont="1" applyBorder="1" applyAlignment="1" applyProtection="1">
      <alignment horizontal="right" vertical="center"/>
      <protection locked="0"/>
    </xf>
    <xf numFmtId="178" fontId="17" fillId="2" borderId="266" xfId="1" applyNumberFormat="1" applyFont="1" applyFill="1" applyBorder="1" applyAlignment="1" applyProtection="1">
      <alignment horizontal="right" vertical="center"/>
      <protection locked="0"/>
    </xf>
    <xf numFmtId="180" fontId="17" fillId="0" borderId="282" xfId="0" applyNumberFormat="1" applyFont="1" applyBorder="1" applyAlignment="1" applyProtection="1">
      <alignment horizontal="right" vertical="center"/>
      <protection locked="0"/>
    </xf>
    <xf numFmtId="178" fontId="17" fillId="2" borderId="252" xfId="1" applyNumberFormat="1" applyFont="1" applyFill="1" applyBorder="1" applyAlignment="1" applyProtection="1">
      <alignment horizontal="right" vertical="center"/>
      <protection locked="0"/>
    </xf>
    <xf numFmtId="180" fontId="17" fillId="0" borderId="86" xfId="0" applyNumberFormat="1" applyFont="1" applyBorder="1" applyAlignment="1" applyProtection="1">
      <alignment horizontal="right" vertical="center"/>
      <protection locked="0"/>
    </xf>
    <xf numFmtId="180" fontId="17" fillId="0" borderId="84" xfId="0" applyNumberFormat="1" applyFont="1" applyBorder="1" applyAlignment="1" applyProtection="1">
      <alignment horizontal="right" vertical="center"/>
      <protection locked="0"/>
    </xf>
    <xf numFmtId="178" fontId="17" fillId="0" borderId="326" xfId="1" applyNumberFormat="1" applyFont="1" applyFill="1" applyBorder="1" applyAlignment="1" applyProtection="1">
      <alignment horizontal="right" vertical="center"/>
      <protection locked="0"/>
    </xf>
    <xf numFmtId="178" fontId="17" fillId="0" borderId="157" xfId="1" applyNumberFormat="1" applyFont="1" applyFill="1" applyBorder="1" applyAlignment="1" applyProtection="1">
      <alignment horizontal="right" vertical="center"/>
      <protection locked="0"/>
    </xf>
    <xf numFmtId="178" fontId="17" fillId="0" borderId="324" xfId="1" applyNumberFormat="1" applyFont="1" applyFill="1" applyBorder="1" applyAlignment="1">
      <alignment horizontal="right" vertical="center"/>
    </xf>
    <xf numFmtId="178" fontId="17" fillId="0" borderId="149" xfId="1" applyNumberFormat="1" applyFont="1" applyFill="1" applyBorder="1" applyAlignment="1">
      <alignment horizontal="right" vertical="center"/>
    </xf>
    <xf numFmtId="178" fontId="17" fillId="0" borderId="92" xfId="1" applyNumberFormat="1" applyFont="1" applyFill="1" applyBorder="1" applyAlignment="1" applyProtection="1">
      <alignment horizontal="right" vertical="center"/>
    </xf>
    <xf numFmtId="183" fontId="17" fillId="0" borderId="325" xfId="1" applyNumberFormat="1" applyFont="1" applyFill="1" applyBorder="1" applyAlignment="1" applyProtection="1">
      <alignment horizontal="right" vertical="center"/>
    </xf>
    <xf numFmtId="183" fontId="17" fillId="0" borderId="152" xfId="1" applyNumberFormat="1" applyFont="1" applyFill="1" applyBorder="1" applyAlignment="1" applyProtection="1">
      <alignment horizontal="right" vertical="center"/>
    </xf>
    <xf numFmtId="180" fontId="17" fillId="2" borderId="6" xfId="0" applyNumberFormat="1" applyFont="1" applyFill="1" applyBorder="1" applyAlignment="1">
      <alignment horizontal="left" vertical="top"/>
    </xf>
    <xf numFmtId="0" fontId="23" fillId="2" borderId="42" xfId="0" applyFont="1" applyFill="1" applyBorder="1" applyAlignment="1">
      <alignment horizontal="left" vertical="top"/>
    </xf>
    <xf numFmtId="180" fontId="17" fillId="2" borderId="168" xfId="0" applyNumberFormat="1" applyFont="1" applyFill="1" applyBorder="1">
      <alignment vertical="center"/>
    </xf>
    <xf numFmtId="180" fontId="17" fillId="2" borderId="227" xfId="0" applyNumberFormat="1" applyFont="1" applyFill="1" applyBorder="1" applyAlignment="1" applyProtection="1">
      <alignment horizontal="right" vertical="center"/>
      <protection locked="0"/>
    </xf>
    <xf numFmtId="180" fontId="17" fillId="2" borderId="65" xfId="0" applyNumberFormat="1" applyFont="1" applyFill="1" applyBorder="1" applyAlignment="1" applyProtection="1">
      <alignment horizontal="right" vertical="center"/>
      <protection locked="0"/>
    </xf>
    <xf numFmtId="180" fontId="17" fillId="2" borderId="66" xfId="0" applyNumberFormat="1" applyFont="1" applyFill="1" applyBorder="1" applyAlignment="1" applyProtection="1">
      <alignment horizontal="right" vertical="center"/>
      <protection locked="0"/>
    </xf>
    <xf numFmtId="180" fontId="17" fillId="2" borderId="166" xfId="0" applyNumberFormat="1" applyFont="1" applyFill="1" applyBorder="1" applyAlignment="1" applyProtection="1">
      <alignment horizontal="right" vertical="center"/>
      <protection locked="0"/>
    </xf>
    <xf numFmtId="180" fontId="17" fillId="2" borderId="67" xfId="0" applyNumberFormat="1" applyFont="1" applyFill="1" applyBorder="1" applyAlignment="1" applyProtection="1">
      <alignment horizontal="right" vertical="center"/>
      <protection locked="0"/>
    </xf>
    <xf numFmtId="180" fontId="17" fillId="2" borderId="167" xfId="0" applyNumberFormat="1" applyFont="1" applyFill="1" applyBorder="1" applyAlignment="1" applyProtection="1">
      <alignment horizontal="right" vertical="center"/>
      <protection locked="0"/>
    </xf>
    <xf numFmtId="180" fontId="17" fillId="2" borderId="64" xfId="0" applyNumberFormat="1" applyFont="1" applyFill="1" applyBorder="1" applyAlignment="1" applyProtection="1">
      <alignment horizontal="right" vertical="center"/>
      <protection locked="0"/>
    </xf>
    <xf numFmtId="180" fontId="17" fillId="2" borderId="164" xfId="0" applyNumberFormat="1" applyFont="1" applyFill="1" applyBorder="1" applyAlignment="1" applyProtection="1">
      <alignment horizontal="right" vertical="center"/>
      <protection locked="0"/>
    </xf>
    <xf numFmtId="180" fontId="17" fillId="0" borderId="65" xfId="0" applyNumberFormat="1" applyFont="1" applyBorder="1" applyAlignment="1" applyProtection="1">
      <alignment horizontal="right" vertical="center"/>
      <protection locked="0"/>
    </xf>
    <xf numFmtId="178" fontId="17" fillId="2" borderId="268" xfId="1" applyNumberFormat="1" applyFont="1" applyFill="1" applyBorder="1" applyAlignment="1" applyProtection="1">
      <alignment horizontal="right" vertical="center"/>
      <protection locked="0"/>
    </xf>
    <xf numFmtId="180" fontId="17" fillId="2" borderId="258" xfId="0" applyNumberFormat="1" applyFont="1" applyFill="1" applyBorder="1" applyAlignment="1" applyProtection="1">
      <alignment horizontal="right" vertical="center"/>
      <protection locked="0"/>
    </xf>
    <xf numFmtId="178" fontId="17" fillId="2" borderId="254" xfId="1" applyNumberFormat="1" applyFont="1" applyFill="1" applyBorder="1" applyAlignment="1" applyProtection="1">
      <alignment horizontal="right" vertical="center"/>
      <protection locked="0"/>
    </xf>
    <xf numFmtId="180" fontId="17" fillId="0" borderId="165" xfId="0" applyNumberFormat="1" applyFont="1" applyBorder="1" applyAlignment="1" applyProtection="1">
      <alignment horizontal="right" vertical="center"/>
      <protection locked="0"/>
    </xf>
    <xf numFmtId="178" fontId="17" fillId="0" borderId="328" xfId="1" applyNumberFormat="1" applyFont="1" applyFill="1" applyBorder="1" applyAlignment="1" applyProtection="1">
      <alignment horizontal="right" vertical="center"/>
      <protection locked="0"/>
    </xf>
    <xf numFmtId="178" fontId="17" fillId="0" borderId="168" xfId="1" applyNumberFormat="1" applyFont="1" applyFill="1" applyBorder="1" applyAlignment="1" applyProtection="1">
      <alignment horizontal="right" vertical="center"/>
      <protection locked="0"/>
    </xf>
    <xf numFmtId="0" fontId="23" fillId="2" borderId="15" xfId="0" applyFont="1" applyFill="1" applyBorder="1" applyAlignment="1">
      <alignment horizontal="left" vertical="top"/>
    </xf>
    <xf numFmtId="0" fontId="23" fillId="2" borderId="39" xfId="0" applyFont="1" applyFill="1" applyBorder="1" applyAlignment="1">
      <alignment horizontal="left" vertical="top"/>
    </xf>
    <xf numFmtId="180" fontId="17" fillId="2" borderId="256" xfId="0" applyNumberFormat="1" applyFont="1" applyFill="1" applyBorder="1" applyAlignment="1">
      <alignment horizontal="right" vertical="center"/>
    </xf>
    <xf numFmtId="180" fontId="17" fillId="0" borderId="148" xfId="0" applyNumberFormat="1" applyFont="1" applyBorder="1" applyAlignment="1">
      <alignment horizontal="right" vertical="center"/>
    </xf>
    <xf numFmtId="0" fontId="23" fillId="2" borderId="58" xfId="0" applyFont="1" applyFill="1" applyBorder="1" applyAlignment="1">
      <alignment horizontal="left" vertical="top"/>
    </xf>
    <xf numFmtId="0" fontId="23" fillId="2" borderId="169" xfId="0" applyFont="1" applyFill="1" applyBorder="1" applyAlignment="1">
      <alignment horizontal="left" vertical="top"/>
    </xf>
    <xf numFmtId="180" fontId="17" fillId="2" borderId="42" xfId="0" applyNumberFormat="1" applyFont="1" applyFill="1" applyBorder="1">
      <alignment vertical="center"/>
    </xf>
    <xf numFmtId="180" fontId="17" fillId="2" borderId="227" xfId="0" applyNumberFormat="1" applyFont="1" applyFill="1" applyBorder="1" applyAlignment="1">
      <alignment horizontal="right" vertical="center"/>
    </xf>
    <xf numFmtId="180" fontId="17" fillId="2" borderId="65" xfId="0" applyNumberFormat="1" applyFont="1" applyFill="1" applyBorder="1" applyAlignment="1">
      <alignment horizontal="right" vertical="center"/>
    </xf>
    <xf numFmtId="180" fontId="17" fillId="2" borderId="66" xfId="0" applyNumberFormat="1" applyFont="1" applyFill="1" applyBorder="1" applyAlignment="1">
      <alignment horizontal="right" vertical="center"/>
    </xf>
    <xf numFmtId="180" fontId="17" fillId="2" borderId="166" xfId="0" applyNumberFormat="1" applyFont="1" applyFill="1" applyBorder="1" applyAlignment="1">
      <alignment horizontal="right" vertical="center"/>
    </xf>
    <xf numFmtId="180" fontId="17" fillId="2" borderId="67" xfId="0" applyNumberFormat="1" applyFont="1" applyFill="1" applyBorder="1" applyAlignment="1">
      <alignment horizontal="right" vertical="center"/>
    </xf>
    <xf numFmtId="180" fontId="17" fillId="2" borderId="167" xfId="0" applyNumberFormat="1" applyFont="1" applyFill="1" applyBorder="1" applyAlignment="1">
      <alignment horizontal="right" vertical="center"/>
    </xf>
    <xf numFmtId="180" fontId="17" fillId="2" borderId="64" xfId="0" applyNumberFormat="1" applyFont="1" applyFill="1" applyBorder="1" applyAlignment="1">
      <alignment horizontal="right" vertical="center"/>
    </xf>
    <xf numFmtId="180" fontId="17" fillId="2" borderId="164" xfId="0" applyNumberFormat="1" applyFont="1" applyFill="1" applyBorder="1" applyAlignment="1">
      <alignment horizontal="right" vertical="center"/>
    </xf>
    <xf numFmtId="180" fontId="17" fillId="0" borderId="65" xfId="0" applyNumberFormat="1" applyFont="1" applyBorder="1" applyAlignment="1">
      <alignment horizontal="right" vertical="center"/>
    </xf>
    <xf numFmtId="178" fontId="17" fillId="2" borderId="268" xfId="1" applyNumberFormat="1" applyFont="1" applyFill="1" applyBorder="1" applyAlignment="1">
      <alignment horizontal="right" vertical="center"/>
    </xf>
    <xf numFmtId="178" fontId="17" fillId="2" borderId="254" xfId="1" applyNumberFormat="1" applyFont="1" applyFill="1" applyBorder="1" applyAlignment="1">
      <alignment horizontal="right" vertical="center"/>
    </xf>
    <xf numFmtId="180" fontId="17" fillId="0" borderId="67" xfId="0" applyNumberFormat="1" applyFont="1" applyBorder="1" applyAlignment="1">
      <alignment horizontal="right" vertical="center"/>
    </xf>
    <xf numFmtId="180" fontId="17" fillId="0" borderId="64" xfId="0" applyNumberFormat="1" applyFont="1" applyBorder="1" applyAlignment="1">
      <alignment horizontal="right" vertical="center"/>
    </xf>
    <xf numFmtId="178" fontId="17" fillId="2" borderId="328" xfId="1" applyNumberFormat="1" applyFont="1" applyFill="1" applyBorder="1" applyAlignment="1">
      <alignment horizontal="right" vertical="center"/>
    </xf>
    <xf numFmtId="178" fontId="17" fillId="2" borderId="168" xfId="1" applyNumberFormat="1" applyFont="1" applyFill="1" applyBorder="1" applyAlignment="1">
      <alignment horizontal="right" vertical="center"/>
    </xf>
    <xf numFmtId="180" fontId="17" fillId="2" borderId="33" xfId="0" applyNumberFormat="1" applyFont="1" applyFill="1" applyBorder="1" applyAlignment="1">
      <alignment horizontal="right" vertical="center"/>
    </xf>
    <xf numFmtId="180" fontId="17" fillId="2" borderId="148" xfId="0" applyNumberFormat="1" applyFont="1" applyFill="1" applyBorder="1" applyAlignment="1">
      <alignment horizontal="right" vertical="center"/>
    </xf>
    <xf numFmtId="178" fontId="17" fillId="2" borderId="270" xfId="1" applyNumberFormat="1" applyFont="1" applyFill="1" applyBorder="1" applyAlignment="1">
      <alignment horizontal="right" vertical="center"/>
    </xf>
    <xf numFmtId="180" fontId="17" fillId="2" borderId="282" xfId="0" applyNumberFormat="1" applyFont="1" applyFill="1" applyBorder="1" applyAlignment="1">
      <alignment horizontal="right" vertical="center"/>
    </xf>
    <xf numFmtId="178" fontId="17" fillId="2" borderId="271" xfId="1" applyNumberFormat="1" applyFont="1" applyFill="1" applyBorder="1" applyAlignment="1">
      <alignment horizontal="right" vertical="center"/>
    </xf>
    <xf numFmtId="180" fontId="17" fillId="2" borderId="18" xfId="0" applyNumberFormat="1" applyFont="1" applyFill="1" applyBorder="1">
      <alignment vertical="center"/>
    </xf>
    <xf numFmtId="180" fontId="17" fillId="2" borderId="1" xfId="0" applyNumberFormat="1" applyFont="1" applyFill="1" applyBorder="1">
      <alignment vertical="center"/>
    </xf>
    <xf numFmtId="180" fontId="17" fillId="2" borderId="181" xfId="0" applyNumberFormat="1" applyFont="1" applyFill="1" applyBorder="1">
      <alignment vertical="center"/>
    </xf>
    <xf numFmtId="178" fontId="17" fillId="2" borderId="229" xfId="1" applyNumberFormat="1" applyFont="1" applyFill="1" applyBorder="1" applyAlignment="1" applyProtection="1">
      <alignment horizontal="right" vertical="center"/>
    </xf>
    <xf numFmtId="178" fontId="17" fillId="2" borderId="47" xfId="1" applyNumberFormat="1" applyFont="1" applyFill="1" applyBorder="1" applyAlignment="1" applyProtection="1">
      <alignment horizontal="right" vertical="center"/>
    </xf>
    <xf numFmtId="178" fontId="17" fillId="2" borderId="76" xfId="1" applyNumberFormat="1" applyFont="1" applyFill="1" applyBorder="1" applyAlignment="1" applyProtection="1">
      <alignment horizontal="right" vertical="center"/>
    </xf>
    <xf numFmtId="178" fontId="17" fillId="2" borderId="179" xfId="1" applyNumberFormat="1" applyFont="1" applyFill="1" applyBorder="1" applyAlignment="1" applyProtection="1">
      <alignment horizontal="right" vertical="center"/>
    </xf>
    <xf numFmtId="178" fontId="17" fillId="2" borderId="77" xfId="1" applyNumberFormat="1" applyFont="1" applyFill="1" applyBorder="1" applyAlignment="1" applyProtection="1">
      <alignment horizontal="right" vertical="center"/>
    </xf>
    <xf numFmtId="178" fontId="17" fillId="2" borderId="180" xfId="1" applyNumberFormat="1" applyFont="1" applyFill="1" applyBorder="1" applyAlignment="1" applyProtection="1">
      <alignment horizontal="right" vertical="center"/>
    </xf>
    <xf numFmtId="178" fontId="17" fillId="2" borderId="75" xfId="1" applyNumberFormat="1" applyFont="1" applyFill="1" applyBorder="1" applyAlignment="1" applyProtection="1">
      <alignment horizontal="right" vertical="center"/>
    </xf>
    <xf numFmtId="178" fontId="17" fillId="2" borderId="177" xfId="1" applyNumberFormat="1" applyFont="1" applyFill="1" applyBorder="1" applyAlignment="1" applyProtection="1">
      <alignment horizontal="right" vertical="center"/>
    </xf>
    <xf numFmtId="183" fontId="17" fillId="2" borderId="272" xfId="1" applyNumberFormat="1" applyFont="1" applyFill="1" applyBorder="1" applyAlignment="1" applyProtection="1">
      <alignment horizontal="right" vertical="center"/>
    </xf>
    <xf numFmtId="178" fontId="17" fillId="2" borderId="284" xfId="1" applyNumberFormat="1" applyFont="1" applyFill="1" applyBorder="1" applyAlignment="1" applyProtection="1">
      <alignment horizontal="right" vertical="center"/>
    </xf>
    <xf numFmtId="183" fontId="17" fillId="2" borderId="257" xfId="1" applyNumberFormat="1" applyFont="1" applyFill="1" applyBorder="1" applyAlignment="1" applyProtection="1">
      <alignment horizontal="right" vertical="center"/>
    </xf>
    <xf numFmtId="178" fontId="17" fillId="0" borderId="178" xfId="1" applyNumberFormat="1" applyFont="1" applyFill="1" applyBorder="1" applyAlignment="1" applyProtection="1">
      <alignment horizontal="right" vertical="center"/>
    </xf>
    <xf numFmtId="183" fontId="17" fillId="2" borderId="330" xfId="1" applyNumberFormat="1" applyFont="1" applyFill="1" applyBorder="1" applyAlignment="1" applyProtection="1">
      <alignment horizontal="right" vertical="center"/>
    </xf>
    <xf numFmtId="178" fontId="17" fillId="0" borderId="284" xfId="1" applyNumberFormat="1" applyFont="1" applyFill="1" applyBorder="1" applyAlignment="1" applyProtection="1">
      <alignment horizontal="right" vertical="center"/>
    </xf>
    <xf numFmtId="183" fontId="17" fillId="2" borderId="181" xfId="1" applyNumberFormat="1" applyFont="1" applyFill="1" applyBorder="1" applyAlignment="1" applyProtection="1">
      <alignment horizontal="right" vertical="center"/>
    </xf>
    <xf numFmtId="180" fontId="17" fillId="2" borderId="32" xfId="0" applyNumberFormat="1" applyFont="1" applyFill="1" applyBorder="1" applyAlignment="1">
      <alignment horizontal="right" vertical="center"/>
    </xf>
    <xf numFmtId="180" fontId="17" fillId="2" borderId="285" xfId="0" applyNumberFormat="1" applyFont="1" applyFill="1" applyBorder="1" applyAlignment="1">
      <alignment horizontal="right" vertical="center"/>
    </xf>
    <xf numFmtId="180" fontId="17" fillId="0" borderId="258" xfId="0" applyNumberFormat="1" applyFont="1" applyBorder="1" applyAlignment="1">
      <alignment horizontal="right" vertical="center"/>
    </xf>
    <xf numFmtId="180" fontId="17" fillId="2" borderId="154" xfId="0" applyNumberFormat="1" applyFont="1" applyFill="1" applyBorder="1" applyAlignment="1">
      <alignment horizontal="right" vertical="center"/>
    </xf>
    <xf numFmtId="180" fontId="17" fillId="2" borderId="138" xfId="0" applyNumberFormat="1" applyFont="1" applyFill="1" applyBorder="1">
      <alignment vertical="center"/>
    </xf>
    <xf numFmtId="180" fontId="17" fillId="2" borderId="146" xfId="0" applyNumberFormat="1" applyFont="1" applyFill="1" applyBorder="1">
      <alignment vertical="center"/>
    </xf>
    <xf numFmtId="180" fontId="17" fillId="2" borderId="222" xfId="0" applyNumberFormat="1" applyFont="1" applyFill="1" applyBorder="1" applyAlignment="1" applyProtection="1">
      <alignment horizontal="right" vertical="center"/>
      <protection locked="0"/>
    </xf>
    <xf numFmtId="180" fontId="17" fillId="2" borderId="140" xfId="0" applyNumberFormat="1" applyFont="1" applyFill="1" applyBorder="1" applyAlignment="1" applyProtection="1">
      <alignment horizontal="right" vertical="center"/>
      <protection locked="0"/>
    </xf>
    <xf numFmtId="180" fontId="17" fillId="2" borderId="273" xfId="0" applyNumberFormat="1" applyFont="1" applyFill="1" applyBorder="1" applyAlignment="1" applyProtection="1">
      <alignment horizontal="right" vertical="center"/>
      <protection locked="0"/>
    </xf>
    <xf numFmtId="180" fontId="17" fillId="2" borderId="143" xfId="0" applyNumberFormat="1" applyFont="1" applyFill="1" applyBorder="1" applyAlignment="1" applyProtection="1">
      <alignment horizontal="right" vertical="center"/>
      <protection locked="0"/>
    </xf>
    <xf numFmtId="180" fontId="17" fillId="2" borderId="142" xfId="0" applyNumberFormat="1" applyFont="1" applyFill="1" applyBorder="1" applyAlignment="1" applyProtection="1">
      <alignment horizontal="right" vertical="center"/>
      <protection locked="0"/>
    </xf>
    <xf numFmtId="180" fontId="17" fillId="2" borderId="144" xfId="0" applyNumberFormat="1" applyFont="1" applyFill="1" applyBorder="1" applyAlignment="1" applyProtection="1">
      <alignment horizontal="right" vertical="center"/>
      <protection locked="0"/>
    </xf>
    <xf numFmtId="180" fontId="17" fillId="2" borderId="145" xfId="0" applyNumberFormat="1" applyFont="1" applyFill="1" applyBorder="1" applyAlignment="1" applyProtection="1">
      <alignment horizontal="right" vertical="center"/>
      <protection locked="0"/>
    </xf>
    <xf numFmtId="180" fontId="17" fillId="2" borderId="139" xfId="0" applyNumberFormat="1" applyFont="1" applyFill="1" applyBorder="1" applyAlignment="1" applyProtection="1">
      <alignment horizontal="right" vertical="center"/>
      <protection locked="0"/>
    </xf>
    <xf numFmtId="180" fontId="17" fillId="0" borderId="140" xfId="0" applyNumberFormat="1" applyFont="1" applyBorder="1" applyAlignment="1" applyProtection="1">
      <alignment horizontal="right" vertical="center"/>
      <protection locked="0"/>
    </xf>
    <xf numFmtId="178" fontId="17" fillId="2" borderId="263" xfId="1" applyNumberFormat="1" applyFont="1" applyFill="1" applyBorder="1" applyAlignment="1" applyProtection="1">
      <alignment horizontal="right" vertical="center"/>
      <protection locked="0"/>
    </xf>
    <xf numFmtId="180" fontId="17" fillId="2" borderId="279" xfId="0" applyNumberFormat="1" applyFont="1" applyFill="1" applyBorder="1" applyAlignment="1" applyProtection="1">
      <alignment horizontal="right" vertical="center"/>
      <protection locked="0"/>
    </xf>
    <xf numFmtId="178" fontId="17" fillId="2" borderId="249" xfId="1" applyNumberFormat="1" applyFont="1" applyFill="1" applyBorder="1" applyAlignment="1" applyProtection="1">
      <alignment horizontal="right" vertical="center"/>
      <protection locked="0"/>
    </xf>
    <xf numFmtId="180" fontId="17" fillId="0" borderId="141" xfId="0" applyNumberFormat="1" applyFont="1" applyBorder="1" applyAlignment="1" applyProtection="1">
      <alignment horizontal="right" vertical="center"/>
      <protection locked="0"/>
    </xf>
    <xf numFmtId="178" fontId="17" fillId="2" borderId="323" xfId="1" applyNumberFormat="1" applyFont="1" applyFill="1" applyBorder="1" applyAlignment="1" applyProtection="1">
      <alignment horizontal="right" vertical="center"/>
      <protection locked="0"/>
    </xf>
    <xf numFmtId="180" fontId="17" fillId="0" borderId="279" xfId="0" applyNumberFormat="1" applyFont="1" applyBorder="1" applyAlignment="1" applyProtection="1">
      <alignment horizontal="right" vertical="center"/>
      <protection locked="0"/>
    </xf>
    <xf numFmtId="178" fontId="17" fillId="2" borderId="146" xfId="1" applyNumberFormat="1" applyFont="1" applyFill="1" applyBorder="1" applyAlignment="1" applyProtection="1">
      <alignment horizontal="right" vertical="center"/>
      <protection locked="0"/>
    </xf>
    <xf numFmtId="178" fontId="28" fillId="0" borderId="0" xfId="1" applyNumberFormat="1" applyFont="1">
      <alignment vertical="center"/>
    </xf>
    <xf numFmtId="0" fontId="17" fillId="0" borderId="0" xfId="12" applyFont="1"/>
    <xf numFmtId="0" fontId="17" fillId="0" borderId="0" xfId="12" applyFont="1" applyBorder="1"/>
    <xf numFmtId="0" fontId="17" fillId="0" borderId="232" xfId="12" applyFont="1" applyBorder="1" applyAlignment="1">
      <alignment vertical="center"/>
    </xf>
    <xf numFmtId="178" fontId="17" fillId="0" borderId="306" xfId="13" applyNumberFormat="1" applyFont="1" applyFill="1" applyBorder="1" applyAlignment="1" applyProtection="1">
      <alignment horizontal="right" vertical="center"/>
    </xf>
    <xf numFmtId="178" fontId="17" fillId="0" borderId="1" xfId="13" applyNumberFormat="1" applyFont="1" applyFill="1" applyBorder="1" applyAlignment="1" applyProtection="1">
      <alignment horizontal="right" vertical="center"/>
    </xf>
    <xf numFmtId="0" fontId="17" fillId="0" borderId="18" xfId="12" applyFont="1" applyBorder="1" applyAlignment="1">
      <alignment vertical="center"/>
    </xf>
    <xf numFmtId="182" fontId="17" fillId="0" borderId="232" xfId="3" applyNumberFormat="1" applyFont="1" applyFill="1" applyBorder="1" applyAlignment="1" applyProtection="1">
      <alignment vertical="center"/>
      <protection locked="0"/>
    </xf>
    <xf numFmtId="182" fontId="17" fillId="0" borderId="18" xfId="3" applyNumberFormat="1" applyFont="1" applyFill="1" applyBorder="1" applyAlignment="1" applyProtection="1">
      <alignment vertical="center"/>
      <protection locked="0"/>
    </xf>
    <xf numFmtId="182" fontId="17" fillId="0" borderId="104" xfId="3" applyNumberFormat="1" applyFont="1" applyFill="1" applyBorder="1" applyAlignment="1" applyProtection="1">
      <alignment vertical="center"/>
      <protection locked="0"/>
    </xf>
    <xf numFmtId="182" fontId="17" fillId="0" borderId="192" xfId="3" applyNumberFormat="1" applyFont="1" applyFill="1" applyBorder="1" applyAlignment="1" applyProtection="1">
      <alignment vertical="center"/>
      <protection locked="0"/>
    </xf>
    <xf numFmtId="182" fontId="17" fillId="0" borderId="206" xfId="3" applyNumberFormat="1" applyFont="1" applyFill="1" applyBorder="1" applyAlignment="1" applyProtection="1">
      <alignment vertical="center"/>
    </xf>
    <xf numFmtId="0" fontId="28" fillId="0" borderId="0" xfId="0" applyFont="1">
      <alignment vertical="center"/>
    </xf>
    <xf numFmtId="176" fontId="17" fillId="0" borderId="11" xfId="2" applyNumberFormat="1" applyFont="1" applyBorder="1">
      <alignment vertical="center"/>
    </xf>
    <xf numFmtId="0" fontId="28" fillId="0" borderId="27" xfId="0" applyFont="1" applyBorder="1">
      <alignment vertical="center"/>
    </xf>
    <xf numFmtId="180" fontId="17" fillId="2" borderId="15" xfId="3" applyNumberFormat="1" applyFont="1" applyFill="1" applyBorder="1">
      <alignment vertical="center"/>
    </xf>
    <xf numFmtId="180" fontId="17" fillId="2" borderId="61" xfId="3" applyNumberFormat="1" applyFont="1" applyFill="1" applyBorder="1">
      <alignment vertical="center"/>
    </xf>
    <xf numFmtId="180" fontId="17" fillId="2" borderId="3" xfId="3" applyNumberFormat="1" applyFont="1" applyFill="1" applyBorder="1">
      <alignment vertical="center"/>
    </xf>
    <xf numFmtId="180" fontId="17" fillId="2" borderId="60" xfId="3" applyNumberFormat="1" applyFont="1" applyFill="1" applyBorder="1">
      <alignment vertical="center"/>
    </xf>
    <xf numFmtId="180" fontId="17" fillId="2" borderId="124" xfId="3" applyNumberFormat="1" applyFont="1" applyFill="1" applyBorder="1">
      <alignment vertical="center"/>
    </xf>
    <xf numFmtId="176" fontId="17" fillId="0" borderId="6" xfId="2" applyNumberFormat="1" applyFont="1" applyBorder="1">
      <alignment vertical="center"/>
    </xf>
    <xf numFmtId="0" fontId="28" fillId="0" borderId="7" xfId="0" applyFont="1" applyBorder="1">
      <alignment vertical="center"/>
    </xf>
    <xf numFmtId="180" fontId="17" fillId="2" borderId="6" xfId="3" applyNumberFormat="1" applyFont="1" applyFill="1" applyBorder="1">
      <alignment vertical="center"/>
    </xf>
    <xf numFmtId="180" fontId="17" fillId="2" borderId="239" xfId="3" applyNumberFormat="1" applyFont="1" applyFill="1" applyBorder="1">
      <alignment vertical="center"/>
    </xf>
    <xf numFmtId="180" fontId="17" fillId="2" borderId="8" xfId="3" applyNumberFormat="1" applyFont="1" applyFill="1" applyBorder="1">
      <alignment vertical="center"/>
    </xf>
    <xf numFmtId="180" fontId="17" fillId="2" borderId="20" xfId="3" applyNumberFormat="1" applyFont="1" applyFill="1" applyBorder="1">
      <alignment vertical="center"/>
    </xf>
    <xf numFmtId="180" fontId="17" fillId="2" borderId="240" xfId="3" applyNumberFormat="1" applyFont="1" applyFill="1" applyBorder="1">
      <alignment vertical="center"/>
    </xf>
    <xf numFmtId="180" fontId="17" fillId="2" borderId="4" xfId="3" applyNumberFormat="1" applyFont="1" applyFill="1" applyBorder="1">
      <alignment vertical="center"/>
    </xf>
    <xf numFmtId="180" fontId="17" fillId="2" borderId="315" xfId="3" applyNumberFormat="1" applyFont="1" applyFill="1" applyBorder="1">
      <alignment vertical="center"/>
    </xf>
    <xf numFmtId="176" fontId="17" fillId="0" borderId="0" xfId="2" applyNumberFormat="1" applyFont="1">
      <alignment vertical="center"/>
    </xf>
    <xf numFmtId="176" fontId="17" fillId="0" borderId="58" xfId="2" applyNumberFormat="1" applyFont="1" applyBorder="1">
      <alignment vertical="center"/>
    </xf>
    <xf numFmtId="0" fontId="28" fillId="0" borderId="43" xfId="0" applyFont="1" applyBorder="1">
      <alignment vertical="center"/>
    </xf>
    <xf numFmtId="180" fontId="17" fillId="2" borderId="58" xfId="3" applyNumberFormat="1" applyFont="1" applyFill="1" applyBorder="1">
      <alignment vertical="center"/>
    </xf>
    <xf numFmtId="176" fontId="17" fillId="0" borderId="0" xfId="2" applyNumberFormat="1" applyFont="1" applyBorder="1" applyAlignment="1">
      <alignment vertical="center" wrapText="1"/>
    </xf>
    <xf numFmtId="180" fontId="17" fillId="2" borderId="206" xfId="3" applyNumberFormat="1" applyFont="1" applyFill="1" applyBorder="1">
      <alignment vertical="center"/>
    </xf>
    <xf numFmtId="180" fontId="17" fillId="2" borderId="218" xfId="3" applyNumberFormat="1" applyFont="1" applyFill="1" applyBorder="1">
      <alignment vertical="center"/>
    </xf>
    <xf numFmtId="180" fontId="17" fillId="2" borderId="221" xfId="3" applyNumberFormat="1" applyFont="1" applyFill="1" applyBorder="1">
      <alignment vertical="center"/>
    </xf>
    <xf numFmtId="176" fontId="17" fillId="0" borderId="18" xfId="2" applyNumberFormat="1" applyFont="1" applyBorder="1">
      <alignment vertical="center"/>
    </xf>
    <xf numFmtId="0" fontId="28" fillId="0" borderId="1" xfId="0" applyFont="1" applyBorder="1">
      <alignment vertical="center"/>
    </xf>
    <xf numFmtId="180" fontId="17" fillId="2" borderId="18" xfId="3" applyNumberFormat="1" applyFont="1" applyFill="1" applyBorder="1">
      <alignment vertical="center"/>
    </xf>
    <xf numFmtId="180" fontId="17" fillId="2" borderId="105" xfId="3" applyNumberFormat="1" applyFont="1" applyFill="1" applyBorder="1">
      <alignment vertical="center"/>
    </xf>
    <xf numFmtId="180" fontId="17" fillId="2" borderId="193" xfId="3" applyNumberFormat="1" applyFont="1" applyFill="1" applyBorder="1">
      <alignment vertical="center"/>
    </xf>
    <xf numFmtId="180" fontId="17" fillId="2" borderId="341" xfId="3" applyNumberFormat="1" applyFont="1" applyFill="1" applyBorder="1">
      <alignment vertical="center"/>
    </xf>
    <xf numFmtId="180" fontId="17" fillId="2" borderId="192" xfId="3" applyNumberFormat="1" applyFont="1" applyFill="1" applyBorder="1">
      <alignment vertical="center"/>
    </xf>
    <xf numFmtId="180" fontId="17" fillId="2" borderId="314" xfId="3" applyNumberFormat="1" applyFont="1" applyFill="1" applyBorder="1">
      <alignment vertical="center"/>
    </xf>
    <xf numFmtId="180" fontId="17" fillId="2" borderId="304" xfId="3" applyNumberFormat="1" applyFont="1" applyFill="1" applyBorder="1">
      <alignment vertical="center"/>
    </xf>
    <xf numFmtId="176" fontId="17" fillId="0" borderId="2" xfId="2" applyNumberFormat="1" applyFont="1" applyBorder="1">
      <alignment vertical="center"/>
    </xf>
    <xf numFmtId="0" fontId="28" fillId="0" borderId="241" xfId="0" applyFont="1" applyBorder="1">
      <alignment vertical="center"/>
    </xf>
    <xf numFmtId="180" fontId="17" fillId="0" borderId="242" xfId="3" applyNumberFormat="1" applyFont="1" applyFill="1" applyBorder="1">
      <alignment vertical="center"/>
    </xf>
    <xf numFmtId="180" fontId="17" fillId="0" borderId="243" xfId="3" applyNumberFormat="1" applyFont="1" applyFill="1" applyBorder="1">
      <alignment vertical="center"/>
    </xf>
    <xf numFmtId="180" fontId="17" fillId="0" borderId="244" xfId="3" applyNumberFormat="1" applyFont="1" applyFill="1" applyBorder="1">
      <alignment vertical="center"/>
    </xf>
    <xf numFmtId="180" fontId="17" fillId="0" borderId="241" xfId="3" applyNumberFormat="1" applyFont="1" applyFill="1" applyBorder="1">
      <alignment vertical="center"/>
    </xf>
    <xf numFmtId="38" fontId="17" fillId="0" borderId="0" xfId="3" applyFont="1" applyBorder="1">
      <alignment vertical="center"/>
    </xf>
    <xf numFmtId="180" fontId="17" fillId="0" borderId="6" xfId="3" applyNumberFormat="1" applyFont="1" applyFill="1" applyBorder="1">
      <alignment vertical="center"/>
    </xf>
    <xf numFmtId="180" fontId="17" fillId="0" borderId="239" xfId="3" applyNumberFormat="1" applyFont="1" applyFill="1" applyBorder="1">
      <alignment vertical="center"/>
    </xf>
    <xf numFmtId="180" fontId="17" fillId="0" borderId="8" xfId="3" applyNumberFormat="1" applyFont="1" applyFill="1" applyBorder="1">
      <alignment vertical="center"/>
    </xf>
    <xf numFmtId="180" fontId="17" fillId="0" borderId="247" xfId="3" applyNumberFormat="1" applyFont="1" applyFill="1" applyBorder="1">
      <alignment vertical="center"/>
    </xf>
    <xf numFmtId="180" fontId="17" fillId="0" borderId="240" xfId="3" applyNumberFormat="1" applyFont="1" applyFill="1" applyBorder="1">
      <alignment vertical="center"/>
    </xf>
    <xf numFmtId="176" fontId="17" fillId="0" borderId="5" xfId="2" applyNumberFormat="1" applyFont="1" applyBorder="1">
      <alignment vertical="center"/>
    </xf>
    <xf numFmtId="180" fontId="17" fillId="0" borderId="58" xfId="3" applyNumberFormat="1" applyFont="1" applyFill="1" applyBorder="1">
      <alignment vertical="center"/>
    </xf>
    <xf numFmtId="180" fontId="17" fillId="0" borderId="61" xfId="3" applyNumberFormat="1" applyFont="1" applyFill="1" applyBorder="1">
      <alignment vertical="center"/>
    </xf>
    <xf numFmtId="180" fontId="17" fillId="0" borderId="3" xfId="3" applyNumberFormat="1" applyFont="1" applyFill="1" applyBorder="1">
      <alignment vertical="center"/>
    </xf>
    <xf numFmtId="180" fontId="17" fillId="0" borderId="124" xfId="3" applyNumberFormat="1" applyFont="1" applyFill="1" applyBorder="1">
      <alignment vertical="center"/>
    </xf>
    <xf numFmtId="176" fontId="17" fillId="0" borderId="15" xfId="2" applyNumberFormat="1" applyFont="1" applyBorder="1">
      <alignment vertical="center"/>
    </xf>
    <xf numFmtId="180" fontId="17" fillId="0" borderId="15" xfId="3" applyNumberFormat="1" applyFont="1" applyFill="1" applyBorder="1">
      <alignment vertical="center"/>
    </xf>
    <xf numFmtId="180" fontId="17" fillId="0" borderId="206" xfId="3" applyNumberFormat="1" applyFont="1" applyFill="1" applyBorder="1">
      <alignment vertical="center"/>
    </xf>
    <xf numFmtId="180" fontId="17" fillId="0" borderId="218" xfId="3" applyNumberFormat="1" applyFont="1" applyFill="1" applyBorder="1">
      <alignment vertical="center"/>
    </xf>
    <xf numFmtId="180" fontId="17" fillId="0" borderId="221" xfId="3" applyNumberFormat="1" applyFont="1" applyFill="1" applyBorder="1">
      <alignment vertical="center"/>
    </xf>
    <xf numFmtId="180" fontId="17" fillId="0" borderId="18" xfId="3" applyNumberFormat="1" applyFont="1" applyFill="1" applyBorder="1">
      <alignment vertical="center"/>
    </xf>
    <xf numFmtId="180" fontId="17" fillId="0" borderId="105" xfId="3" applyNumberFormat="1" applyFont="1" applyFill="1" applyBorder="1">
      <alignment vertical="center"/>
    </xf>
    <xf numFmtId="180" fontId="17" fillId="0" borderId="193" xfId="3" applyNumberFormat="1" applyFont="1" applyFill="1" applyBorder="1">
      <alignment vertical="center"/>
    </xf>
    <xf numFmtId="180" fontId="17" fillId="0" borderId="192" xfId="3" applyNumberFormat="1" applyFont="1" applyFill="1" applyBorder="1">
      <alignment vertical="center"/>
    </xf>
    <xf numFmtId="185" fontId="17" fillId="0" borderId="316" xfId="1" applyNumberFormat="1" applyFont="1" applyFill="1" applyBorder="1">
      <alignment vertical="center"/>
    </xf>
    <xf numFmtId="185" fontId="17" fillId="0" borderId="243" xfId="1" applyNumberFormat="1" applyFont="1" applyFill="1" applyBorder="1">
      <alignment vertical="center"/>
    </xf>
    <xf numFmtId="185" fontId="17" fillId="0" borderId="352" xfId="1" applyNumberFormat="1" applyFont="1" applyFill="1" applyBorder="1">
      <alignment vertical="center"/>
    </xf>
    <xf numFmtId="185" fontId="17" fillId="0" borderId="244" xfId="1" applyNumberFormat="1" applyFont="1" applyFill="1" applyBorder="1">
      <alignment vertical="center"/>
    </xf>
    <xf numFmtId="185" fontId="17" fillId="0" borderId="241" xfId="1" applyNumberFormat="1" applyFont="1" applyFill="1" applyBorder="1">
      <alignment vertical="center"/>
    </xf>
    <xf numFmtId="185" fontId="17" fillId="0" borderId="317" xfId="1" applyNumberFormat="1" applyFont="1" applyFill="1" applyBorder="1">
      <alignment vertical="center"/>
    </xf>
    <xf numFmtId="185" fontId="17" fillId="0" borderId="99" xfId="1" applyNumberFormat="1" applyFont="1" applyFill="1" applyBorder="1">
      <alignment vertical="center"/>
    </xf>
    <xf numFmtId="185" fontId="17" fillId="0" borderId="20" xfId="1" applyNumberFormat="1" applyFont="1" applyFill="1" applyBorder="1">
      <alignment vertical="center"/>
    </xf>
    <xf numFmtId="185" fontId="17" fillId="0" borderId="4" xfId="1" applyNumberFormat="1" applyFont="1" applyFill="1" applyBorder="1">
      <alignment vertical="center"/>
    </xf>
    <xf numFmtId="185" fontId="17" fillId="0" borderId="315" xfId="1" applyNumberFormat="1" applyFont="1" applyFill="1" applyBorder="1">
      <alignment vertical="center"/>
    </xf>
    <xf numFmtId="185" fontId="5" fillId="0" borderId="319" xfId="1" applyNumberFormat="1" applyFont="1" applyFill="1" applyBorder="1">
      <alignment vertical="center"/>
    </xf>
    <xf numFmtId="185" fontId="5" fillId="0" borderId="68" xfId="1" applyNumberFormat="1" applyFont="1" applyFill="1" applyBorder="1">
      <alignment vertical="center"/>
    </xf>
    <xf numFmtId="185" fontId="5" fillId="0" borderId="67" xfId="1" applyNumberFormat="1" applyFont="1" applyFill="1" applyBorder="1">
      <alignment vertical="center"/>
    </xf>
    <xf numFmtId="185" fontId="5" fillId="0" borderId="166" xfId="1" applyNumberFormat="1" applyFont="1" applyFill="1" applyBorder="1">
      <alignment vertical="center"/>
    </xf>
    <xf numFmtId="185" fontId="5" fillId="0" borderId="164" xfId="1" applyNumberFormat="1" applyFont="1" applyFill="1" applyBorder="1">
      <alignment vertical="center"/>
    </xf>
    <xf numFmtId="185" fontId="5" fillId="0" borderId="320" xfId="1" applyNumberFormat="1" applyFont="1" applyFill="1" applyBorder="1">
      <alignment vertical="center"/>
    </xf>
    <xf numFmtId="185" fontId="5" fillId="0" borderId="46" xfId="1" applyNumberFormat="1" applyFont="1" applyFill="1" applyBorder="1">
      <alignment vertical="center"/>
    </xf>
    <xf numFmtId="185" fontId="5" fillId="0" borderId="73" xfId="1" applyNumberFormat="1" applyFont="1" applyFill="1" applyBorder="1">
      <alignment vertical="center"/>
    </xf>
    <xf numFmtId="185" fontId="5" fillId="0" borderId="9" xfId="1" applyNumberFormat="1" applyFont="1" applyFill="1" applyBorder="1">
      <alignment vertical="center"/>
    </xf>
    <xf numFmtId="185" fontId="5" fillId="0" borderId="147" xfId="1" applyNumberFormat="1" applyFont="1" applyFill="1" applyBorder="1">
      <alignment vertical="center"/>
    </xf>
    <xf numFmtId="185" fontId="5" fillId="0" borderId="321" xfId="1" applyNumberFormat="1" applyFont="1" applyFill="1" applyBorder="1">
      <alignment vertical="center"/>
    </xf>
    <xf numFmtId="185" fontId="5" fillId="0" borderId="96" xfId="1" applyNumberFormat="1" applyFont="1" applyFill="1" applyBorder="1">
      <alignment vertical="center"/>
    </xf>
    <xf numFmtId="185" fontId="5" fillId="0" borderId="95" xfId="1" applyNumberFormat="1" applyFont="1" applyFill="1" applyBorder="1">
      <alignment vertical="center"/>
    </xf>
    <xf numFmtId="185" fontId="5" fillId="0" borderId="13" xfId="1" applyNumberFormat="1" applyFont="1" applyFill="1" applyBorder="1">
      <alignment vertical="center"/>
    </xf>
    <xf numFmtId="185" fontId="5" fillId="0" borderId="150" xfId="1" applyNumberFormat="1" applyFont="1" applyFill="1" applyBorder="1">
      <alignment vertical="center"/>
    </xf>
    <xf numFmtId="185" fontId="5" fillId="0" borderId="320" xfId="1" applyNumberFormat="1" applyFont="1" applyFill="1" applyBorder="1" applyAlignment="1">
      <alignment horizontal="right" vertical="center"/>
    </xf>
    <xf numFmtId="185" fontId="5" fillId="0" borderId="46" xfId="1" applyNumberFormat="1" applyFont="1" applyFill="1" applyBorder="1" applyAlignment="1">
      <alignment horizontal="right" vertical="center"/>
    </xf>
    <xf numFmtId="185" fontId="5" fillId="0" borderId="73" xfId="1" applyNumberFormat="1" applyFont="1" applyFill="1" applyBorder="1" applyAlignment="1">
      <alignment horizontal="right" vertical="center"/>
    </xf>
    <xf numFmtId="185" fontId="5" fillId="0" borderId="9" xfId="1" applyNumberFormat="1" applyFont="1" applyFill="1" applyBorder="1" applyAlignment="1">
      <alignment horizontal="right" vertical="center"/>
    </xf>
    <xf numFmtId="180" fontId="5" fillId="0" borderId="96" xfId="3" applyNumberFormat="1" applyFont="1" applyBorder="1">
      <alignment vertical="center"/>
    </xf>
    <xf numFmtId="185" fontId="17" fillId="0" borderId="318" xfId="1" applyNumberFormat="1" applyFont="1" applyFill="1" applyBorder="1">
      <alignment vertical="center"/>
    </xf>
    <xf numFmtId="185" fontId="17" fillId="0" borderId="306" xfId="1" applyNumberFormat="1" applyFont="1" applyFill="1" applyBorder="1">
      <alignment vertical="center"/>
    </xf>
    <xf numFmtId="185" fontId="17" fillId="0" borderId="341" xfId="1" applyNumberFormat="1" applyFont="1" applyFill="1" applyBorder="1">
      <alignment vertical="center"/>
    </xf>
    <xf numFmtId="185" fontId="17" fillId="0" borderId="314" xfId="1" applyNumberFormat="1" applyFont="1" applyFill="1" applyBorder="1">
      <alignment vertical="center"/>
    </xf>
    <xf numFmtId="185" fontId="17" fillId="0" borderId="304" xfId="1" applyNumberFormat="1" applyFont="1" applyFill="1" applyBorder="1">
      <alignment vertical="center"/>
    </xf>
    <xf numFmtId="180" fontId="17" fillId="0" borderId="352" xfId="3" applyNumberFormat="1" applyFont="1" applyFill="1" applyBorder="1">
      <alignment vertical="center"/>
    </xf>
    <xf numFmtId="180" fontId="17" fillId="0" borderId="4" xfId="3" applyNumberFormat="1" applyFont="1" applyFill="1" applyBorder="1">
      <alignment vertical="center"/>
    </xf>
    <xf numFmtId="180" fontId="17" fillId="0" borderId="20" xfId="3" applyNumberFormat="1" applyFont="1" applyFill="1" applyBorder="1">
      <alignment vertical="center"/>
    </xf>
    <xf numFmtId="180" fontId="17" fillId="0" borderId="315" xfId="3" applyNumberFormat="1" applyFont="1" applyFill="1" applyBorder="1">
      <alignment vertical="center"/>
    </xf>
    <xf numFmtId="180" fontId="5" fillId="0" borderId="67" xfId="3" applyNumberFormat="1" applyFont="1" applyFill="1" applyBorder="1">
      <alignment vertical="center"/>
    </xf>
    <xf numFmtId="180" fontId="5" fillId="0" borderId="73" xfId="3" applyNumberFormat="1" applyFont="1" applyFill="1" applyBorder="1">
      <alignment vertical="center"/>
    </xf>
    <xf numFmtId="180" fontId="5" fillId="0" borderId="95" xfId="3" applyNumberFormat="1" applyFont="1" applyFill="1" applyBorder="1">
      <alignment vertical="center"/>
    </xf>
    <xf numFmtId="180" fontId="17" fillId="0" borderId="314" xfId="3" applyNumberFormat="1" applyFont="1" applyFill="1" applyBorder="1">
      <alignment vertical="center"/>
    </xf>
    <xf numFmtId="180" fontId="17" fillId="0" borderId="341" xfId="3" applyNumberFormat="1" applyFont="1" applyFill="1" applyBorder="1">
      <alignment vertical="center"/>
    </xf>
    <xf numFmtId="180" fontId="17" fillId="0" borderId="304" xfId="3" applyNumberFormat="1" applyFont="1" applyFill="1" applyBorder="1">
      <alignment vertical="center"/>
    </xf>
    <xf numFmtId="178" fontId="5" fillId="0" borderId="81" xfId="11" applyNumberFormat="1" applyFont="1" applyFill="1" applyBorder="1" applyAlignment="1" applyProtection="1">
      <alignment horizontal="right" vertical="center"/>
    </xf>
    <xf numFmtId="178" fontId="5" fillId="0" borderId="83" xfId="11" applyNumberFormat="1" applyFont="1" applyFill="1" applyBorder="1" applyAlignment="1" applyProtection="1">
      <alignment horizontal="right" vertical="center"/>
    </xf>
    <xf numFmtId="178" fontId="5" fillId="0" borderId="113" xfId="11" applyNumberFormat="1" applyFont="1" applyFill="1" applyBorder="1" applyAlignment="1" applyProtection="1">
      <alignment horizontal="right" vertical="center"/>
    </xf>
    <xf numFmtId="178" fontId="5" fillId="0" borderId="118" xfId="11" applyNumberFormat="1" applyFont="1" applyFill="1" applyBorder="1" applyAlignment="1" applyProtection="1">
      <alignment horizontal="right" vertical="center"/>
    </xf>
    <xf numFmtId="178" fontId="17" fillId="0" borderId="103" xfId="11" applyNumberFormat="1" applyFont="1" applyFill="1" applyBorder="1" applyAlignment="1" applyProtection="1">
      <alignment horizontal="right" vertical="center"/>
    </xf>
    <xf numFmtId="178" fontId="17" fillId="0" borderId="105" xfId="11" applyNumberFormat="1" applyFont="1" applyFill="1" applyBorder="1" applyAlignment="1" applyProtection="1">
      <alignment horizontal="right" vertical="center"/>
    </xf>
    <xf numFmtId="178" fontId="5" fillId="0" borderId="117" xfId="11" applyNumberFormat="1" applyFont="1" applyFill="1" applyBorder="1" applyAlignment="1" applyProtection="1">
      <alignment horizontal="right" vertical="center"/>
    </xf>
    <xf numFmtId="178" fontId="5" fillId="0" borderId="119" xfId="11" applyNumberFormat="1" applyFont="1" applyFill="1" applyBorder="1" applyAlignment="1" applyProtection="1">
      <alignment horizontal="right" vertical="center"/>
    </xf>
    <xf numFmtId="178" fontId="17" fillId="0" borderId="211" xfId="11" applyNumberFormat="1" applyFont="1" applyFill="1" applyBorder="1" applyAlignment="1" applyProtection="1">
      <alignment horizontal="right" vertical="center"/>
    </xf>
    <xf numFmtId="178" fontId="17" fillId="0" borderId="207" xfId="11" applyNumberFormat="1" applyFont="1" applyFill="1" applyBorder="1" applyAlignment="1" applyProtection="1">
      <alignment horizontal="right" vertical="center"/>
    </xf>
    <xf numFmtId="38" fontId="5" fillId="0" borderId="0" xfId="10" applyFont="1" applyFill="1" applyBorder="1" applyAlignment="1" applyProtection="1">
      <alignment vertical="center" wrapText="1"/>
    </xf>
    <xf numFmtId="178" fontId="5" fillId="2" borderId="189" xfId="1" applyNumberFormat="1" applyFont="1" applyFill="1" applyBorder="1" applyAlignment="1" applyProtection="1">
      <alignment horizontal="right" vertical="center"/>
      <protection locked="0"/>
    </xf>
    <xf numFmtId="0" fontId="5" fillId="0" borderId="353" xfId="8" applyFont="1" applyFill="1" applyBorder="1" applyAlignment="1">
      <alignment vertical="center"/>
    </xf>
    <xf numFmtId="0" fontId="5" fillId="0" borderId="122" xfId="8" applyFont="1" applyFill="1" applyBorder="1" applyAlignment="1">
      <alignment vertical="center"/>
    </xf>
    <xf numFmtId="3" fontId="5" fillId="0" borderId="5" xfId="3" applyNumberFormat="1" applyFont="1" applyFill="1" applyBorder="1" applyAlignment="1" applyProtection="1">
      <alignment vertical="center"/>
    </xf>
    <xf numFmtId="3" fontId="5" fillId="0" borderId="98" xfId="3" applyNumberFormat="1" applyFont="1" applyFill="1" applyBorder="1" applyAlignment="1" applyProtection="1">
      <alignment vertical="center"/>
    </xf>
    <xf numFmtId="3" fontId="5" fillId="0" borderId="20" xfId="3" applyNumberFormat="1" applyFont="1" applyFill="1" applyBorder="1" applyAlignment="1" applyProtection="1">
      <alignment vertical="center"/>
    </xf>
    <xf numFmtId="3" fontId="5" fillId="0" borderId="99" xfId="3" applyNumberFormat="1" applyFont="1" applyFill="1" applyBorder="1" applyAlignment="1" applyProtection="1">
      <alignment vertical="center"/>
    </xf>
    <xf numFmtId="3" fontId="5" fillId="0" borderId="315" xfId="3" applyNumberFormat="1" applyFont="1" applyFill="1" applyBorder="1" applyAlignment="1" applyProtection="1">
      <alignment vertical="center"/>
    </xf>
    <xf numFmtId="3" fontId="5" fillId="0" borderId="100" xfId="3" applyNumberFormat="1" applyFont="1" applyFill="1" applyBorder="1" applyAlignment="1" applyProtection="1">
      <alignment horizontal="right" vertical="center"/>
    </xf>
    <xf numFmtId="3" fontId="5" fillId="0" borderId="101" xfId="3" applyNumberFormat="1" applyFont="1" applyFill="1" applyBorder="1" applyAlignment="1" applyProtection="1">
      <alignment horizontal="right" vertical="center"/>
    </xf>
    <xf numFmtId="178" fontId="5" fillId="0" borderId="294" xfId="1" applyNumberFormat="1" applyFont="1" applyFill="1" applyBorder="1" applyAlignment="1" applyProtection="1">
      <alignment horizontal="right" vertical="center"/>
    </xf>
    <xf numFmtId="3" fontId="5" fillId="0" borderId="293" xfId="3" applyNumberFormat="1" applyFont="1" applyFill="1" applyBorder="1" applyAlignment="1" applyProtection="1">
      <alignment horizontal="right" vertical="center"/>
    </xf>
    <xf numFmtId="38" fontId="5" fillId="0" borderId="293" xfId="3" applyFont="1" applyFill="1" applyBorder="1" applyAlignment="1" applyProtection="1">
      <alignment horizontal="right" vertical="center"/>
    </xf>
    <xf numFmtId="38" fontId="5" fillId="0" borderId="228" xfId="3" applyFont="1" applyFill="1" applyBorder="1" applyAlignment="1" applyProtection="1">
      <alignment horizontal="left" vertical="center"/>
    </xf>
    <xf numFmtId="3" fontId="5" fillId="0" borderId="171" xfId="3" applyNumberFormat="1" applyFont="1" applyFill="1" applyBorder="1" applyAlignment="1" applyProtection="1">
      <alignment vertical="center"/>
      <protection locked="0"/>
    </xf>
    <xf numFmtId="3" fontId="5" fillId="0" borderId="274" xfId="3" applyNumberFormat="1" applyFont="1" applyFill="1" applyBorder="1" applyAlignment="1" applyProtection="1">
      <alignment vertical="center"/>
    </xf>
    <xf numFmtId="3" fontId="5" fillId="0" borderId="173" xfId="3" applyNumberFormat="1" applyFont="1" applyFill="1" applyBorder="1" applyAlignment="1" applyProtection="1">
      <alignment vertical="center"/>
      <protection locked="0"/>
    </xf>
    <xf numFmtId="3" fontId="5" fillId="0" borderId="173" xfId="3" applyNumberFormat="1" applyFont="1" applyFill="1" applyBorder="1" applyAlignment="1" applyProtection="1">
      <alignment vertical="center"/>
    </xf>
    <xf numFmtId="3" fontId="5" fillId="0" borderId="354" xfId="3" applyNumberFormat="1" applyFont="1" applyFill="1" applyBorder="1" applyAlignment="1" applyProtection="1">
      <alignment vertical="center"/>
    </xf>
    <xf numFmtId="3" fontId="5" fillId="0" borderId="355" xfId="3" applyNumberFormat="1" applyFont="1" applyFill="1" applyBorder="1" applyAlignment="1" applyProtection="1">
      <alignment horizontal="right" vertical="center"/>
      <protection locked="0"/>
    </xf>
    <xf numFmtId="3" fontId="5" fillId="0" borderId="335" xfId="3" applyNumberFormat="1" applyFont="1" applyFill="1" applyBorder="1" applyAlignment="1" applyProtection="1">
      <alignment horizontal="right" vertical="center"/>
    </xf>
    <xf numFmtId="3" fontId="5" fillId="0" borderId="283" xfId="3" applyNumberFormat="1" applyFont="1" applyFill="1" applyBorder="1" applyAlignment="1" applyProtection="1">
      <alignment horizontal="right" vertical="center"/>
    </xf>
    <xf numFmtId="3" fontId="5" fillId="0" borderId="283" xfId="3" applyNumberFormat="1" applyFont="1" applyFill="1" applyBorder="1" applyAlignment="1" applyProtection="1">
      <alignment horizontal="right" vertical="center"/>
      <protection locked="0"/>
    </xf>
    <xf numFmtId="38" fontId="5" fillId="0" borderId="283" xfId="3" applyFont="1" applyFill="1" applyBorder="1" applyAlignment="1" applyProtection="1">
      <alignment horizontal="right" vertical="center"/>
      <protection locked="0"/>
    </xf>
    <xf numFmtId="38" fontId="5" fillId="0" borderId="357" xfId="10" applyFont="1" applyFill="1" applyBorder="1" applyAlignment="1" applyProtection="1">
      <alignment horizontal="center" vertical="center" shrinkToFit="1"/>
    </xf>
    <xf numFmtId="10" fontId="0" fillId="0" borderId="0" xfId="1" applyNumberFormat="1" applyFont="1">
      <alignment vertical="center"/>
    </xf>
    <xf numFmtId="0" fontId="23" fillId="2" borderId="129" xfId="0" applyFont="1" applyFill="1" applyBorder="1" applyAlignment="1">
      <alignment horizontal="centerContinuous" vertical="center"/>
    </xf>
    <xf numFmtId="180" fontId="5" fillId="2" borderId="362" xfId="0" applyNumberFormat="1" applyFont="1" applyFill="1" applyBorder="1" applyAlignment="1">
      <alignment horizontal="center" vertical="center" wrapText="1"/>
    </xf>
    <xf numFmtId="180" fontId="5" fillId="2" borderId="25" xfId="0" applyNumberFormat="1" applyFont="1" applyFill="1" applyBorder="1" applyAlignment="1">
      <alignment horizontal="center" vertical="center"/>
    </xf>
    <xf numFmtId="180" fontId="5" fillId="2" borderId="137" xfId="0" applyNumberFormat="1" applyFont="1" applyFill="1" applyBorder="1" applyAlignment="1">
      <alignment horizontal="center" vertical="center" wrapText="1"/>
    </xf>
    <xf numFmtId="180" fontId="5" fillId="0" borderId="73" xfId="0" applyNumberFormat="1" applyFont="1" applyBorder="1" applyAlignment="1">
      <alignment horizontal="right" vertical="center"/>
    </xf>
    <xf numFmtId="178" fontId="5" fillId="0" borderId="95" xfId="1" applyNumberFormat="1" applyFont="1" applyFill="1" applyBorder="1" applyAlignment="1" applyProtection="1">
      <alignment horizontal="right" vertical="center"/>
    </xf>
    <xf numFmtId="180" fontId="5" fillId="0" borderId="86" xfId="0" applyNumberFormat="1" applyFont="1" applyBorder="1" applyAlignment="1" applyProtection="1">
      <alignment horizontal="right" vertical="center"/>
      <protection locked="0"/>
    </xf>
    <xf numFmtId="178" fontId="5" fillId="0" borderId="91" xfId="1" applyNumberFormat="1" applyFont="1" applyFill="1" applyBorder="1" applyAlignment="1" applyProtection="1">
      <alignment horizontal="right" vertical="center"/>
    </xf>
    <xf numFmtId="180" fontId="5" fillId="0" borderId="86" xfId="0" applyNumberFormat="1" applyFont="1" applyBorder="1" applyAlignment="1">
      <alignment horizontal="right" vertical="center"/>
    </xf>
    <xf numFmtId="178" fontId="5" fillId="0" borderId="324" xfId="1" applyNumberFormat="1" applyFont="1" applyFill="1" applyBorder="1" applyAlignment="1">
      <alignment horizontal="right" vertical="center"/>
    </xf>
    <xf numFmtId="178" fontId="5" fillId="0" borderId="149" xfId="1" applyNumberFormat="1" applyFont="1" applyFill="1" applyBorder="1" applyAlignment="1">
      <alignment horizontal="right" vertical="center"/>
    </xf>
    <xf numFmtId="178" fontId="5" fillId="0" borderId="173" xfId="1" applyNumberFormat="1" applyFont="1" applyFill="1" applyBorder="1" applyAlignment="1" applyProtection="1">
      <alignment horizontal="right" vertical="center"/>
    </xf>
    <xf numFmtId="178" fontId="5" fillId="0" borderId="77" xfId="1" applyNumberFormat="1" applyFont="1" applyFill="1" applyBorder="1" applyAlignment="1" applyProtection="1">
      <alignment horizontal="right" vertical="center"/>
    </xf>
    <xf numFmtId="180" fontId="5" fillId="0" borderId="185" xfId="0" applyNumberFormat="1" applyFont="1" applyBorder="1" applyAlignment="1" applyProtection="1">
      <alignment horizontal="right" vertical="center"/>
      <protection locked="0"/>
    </xf>
    <xf numFmtId="178" fontId="5" fillId="0" borderId="326" xfId="1" applyNumberFormat="1" applyFont="1" applyFill="1" applyBorder="1" applyAlignment="1">
      <alignment horizontal="right" vertical="center"/>
    </xf>
    <xf numFmtId="183" fontId="5" fillId="0" borderId="330" xfId="1" applyNumberFormat="1" applyFont="1" applyFill="1" applyBorder="1" applyAlignment="1" applyProtection="1">
      <alignment horizontal="right" vertical="center"/>
    </xf>
    <xf numFmtId="180" fontId="5" fillId="2" borderId="30" xfId="0" applyNumberFormat="1" applyFont="1" applyFill="1" applyBorder="1" applyAlignment="1">
      <alignment horizontal="center" vertical="center" wrapText="1"/>
    </xf>
    <xf numFmtId="178" fontId="17" fillId="0" borderId="266" xfId="1" applyNumberFormat="1" applyFont="1" applyFill="1" applyBorder="1" applyAlignment="1" applyProtection="1">
      <alignment horizontal="right" vertical="center"/>
      <protection locked="0"/>
    </xf>
    <xf numFmtId="178" fontId="17" fillId="0" borderId="264" xfId="1" applyNumberFormat="1" applyFont="1" applyFill="1" applyBorder="1" applyAlignment="1">
      <alignment horizontal="right" vertical="center"/>
    </xf>
    <xf numFmtId="183" fontId="17" fillId="0" borderId="265" xfId="1" applyNumberFormat="1" applyFont="1" applyFill="1" applyBorder="1" applyAlignment="1" applyProtection="1">
      <alignment horizontal="right" vertical="center"/>
    </xf>
    <xf numFmtId="178" fontId="17" fillId="0" borderId="268" xfId="1" applyNumberFormat="1" applyFont="1" applyFill="1" applyBorder="1" applyAlignment="1" applyProtection="1">
      <alignment horizontal="right" vertical="center"/>
      <protection locked="0"/>
    </xf>
    <xf numFmtId="180" fontId="5" fillId="2" borderId="131" xfId="0" applyNumberFormat="1" applyFont="1" applyFill="1" applyBorder="1" applyAlignment="1">
      <alignment horizontal="centerContinuous" vertical="center"/>
    </xf>
    <xf numFmtId="180" fontId="17" fillId="0" borderId="142" xfId="0" applyNumberFormat="1" applyFont="1" applyBorder="1" applyAlignment="1" applyProtection="1">
      <alignment horizontal="right" vertical="center"/>
      <protection locked="0"/>
    </xf>
    <xf numFmtId="178" fontId="17" fillId="0" borderId="95" xfId="1" applyNumberFormat="1" applyFont="1" applyFill="1" applyBorder="1" applyAlignment="1" applyProtection="1">
      <alignment horizontal="right" vertical="center"/>
    </xf>
    <xf numFmtId="180" fontId="17" fillId="0" borderId="258" xfId="0" applyNumberFormat="1" applyFont="1" applyBorder="1" applyAlignment="1" applyProtection="1">
      <alignment horizontal="right" vertical="center"/>
      <protection locked="0"/>
    </xf>
    <xf numFmtId="180" fontId="17" fillId="0" borderId="67" xfId="0" applyNumberFormat="1" applyFont="1" applyBorder="1" applyAlignment="1" applyProtection="1">
      <alignment horizontal="right" vertical="center"/>
      <protection locked="0"/>
    </xf>
    <xf numFmtId="180" fontId="17" fillId="2" borderId="258" xfId="0" applyNumberFormat="1" applyFont="1" applyFill="1" applyBorder="1" applyAlignment="1">
      <alignment horizontal="right" vertical="center"/>
    </xf>
    <xf numFmtId="178" fontId="17" fillId="0" borderId="77" xfId="1" applyNumberFormat="1" applyFont="1" applyFill="1" applyBorder="1" applyAlignment="1" applyProtection="1">
      <alignment horizontal="right" vertical="center"/>
    </xf>
    <xf numFmtId="178" fontId="5" fillId="0" borderId="254" xfId="1" applyNumberFormat="1" applyFont="1" applyFill="1" applyBorder="1" applyAlignment="1" applyProtection="1">
      <alignment horizontal="right" vertical="center"/>
    </xf>
    <xf numFmtId="178" fontId="5" fillId="0" borderId="250" xfId="1" applyNumberFormat="1" applyFont="1" applyFill="1" applyBorder="1" applyAlignment="1" applyProtection="1">
      <alignment horizontal="right" vertical="center"/>
    </xf>
    <xf numFmtId="178" fontId="5" fillId="0" borderId="257" xfId="1" applyNumberFormat="1" applyFont="1" applyFill="1" applyBorder="1" applyAlignment="1" applyProtection="1">
      <alignment horizontal="right" vertical="center"/>
    </xf>
    <xf numFmtId="178" fontId="5" fillId="0" borderId="366" xfId="1" applyNumberFormat="1" applyFont="1" applyFill="1" applyBorder="1" applyAlignment="1" applyProtection="1">
      <alignment horizontal="right" vertical="center"/>
    </xf>
    <xf numFmtId="178" fontId="5" fillId="0" borderId="367" xfId="1" applyNumberFormat="1" applyFont="1" applyFill="1" applyBorder="1" applyAlignment="1" applyProtection="1">
      <alignment horizontal="right" vertical="center"/>
    </xf>
    <xf numFmtId="178" fontId="5" fillId="0" borderId="271" xfId="1" applyNumberFormat="1" applyFont="1" applyFill="1" applyBorder="1" applyAlignment="1" applyProtection="1">
      <alignment horizontal="right" vertical="center"/>
    </xf>
    <xf numFmtId="178" fontId="5" fillId="0" borderId="370" xfId="1" applyNumberFormat="1" applyFont="1" applyFill="1" applyBorder="1" applyAlignment="1" applyProtection="1">
      <alignment horizontal="right" vertical="center"/>
    </xf>
    <xf numFmtId="178" fontId="5" fillId="0" borderId="267" xfId="1" applyNumberFormat="1" applyFont="1" applyFill="1" applyBorder="1" applyAlignment="1" applyProtection="1">
      <alignment horizontal="right" vertical="center"/>
    </xf>
    <xf numFmtId="178" fontId="5" fillId="0" borderId="253" xfId="1" applyNumberFormat="1" applyFont="1" applyFill="1" applyBorder="1" applyAlignment="1" applyProtection="1">
      <alignment horizontal="right" vertical="center"/>
    </xf>
    <xf numFmtId="178" fontId="5" fillId="0" borderId="252" xfId="1" applyNumberFormat="1" applyFont="1" applyFill="1" applyBorder="1" applyAlignment="1" applyProtection="1">
      <alignment horizontal="right" vertical="center"/>
    </xf>
    <xf numFmtId="178" fontId="5" fillId="0" borderId="251" xfId="1" applyNumberFormat="1" applyFont="1" applyFill="1" applyBorder="1" applyAlignment="1" applyProtection="1">
      <alignment horizontal="right" vertical="center"/>
    </xf>
    <xf numFmtId="0" fontId="0" fillId="0" borderId="0" xfId="0" applyFill="1">
      <alignment vertical="center"/>
    </xf>
    <xf numFmtId="0" fontId="10" fillId="0" borderId="0" xfId="5" applyFill="1" applyAlignment="1">
      <alignment vertical="center"/>
    </xf>
    <xf numFmtId="0" fontId="25" fillId="0" borderId="0" xfId="8" applyFont="1" applyFill="1" applyAlignment="1">
      <alignment vertical="center"/>
    </xf>
    <xf numFmtId="38" fontId="5" fillId="0" borderId="0" xfId="8" applyNumberFormat="1" applyFont="1" applyFill="1" applyBorder="1" applyAlignment="1">
      <alignment vertical="center"/>
    </xf>
    <xf numFmtId="38" fontId="5" fillId="0" borderId="0" xfId="8" applyNumberFormat="1" applyFont="1" applyFill="1" applyBorder="1" applyAlignment="1">
      <alignment horizontal="right" vertical="center"/>
    </xf>
    <xf numFmtId="0" fontId="13" fillId="0" borderId="0" xfId="5" applyFont="1" applyFill="1" applyAlignment="1">
      <alignment horizontal="right"/>
    </xf>
    <xf numFmtId="0" fontId="26" fillId="0" borderId="0" xfId="8" applyFont="1" applyFill="1" applyAlignment="1">
      <alignment vertical="center"/>
    </xf>
    <xf numFmtId="0" fontId="26" fillId="0" borderId="0" xfId="8" applyFont="1" applyFill="1" applyBorder="1" applyAlignment="1">
      <alignment vertical="center"/>
    </xf>
    <xf numFmtId="0" fontId="5" fillId="0" borderId="0" xfId="8" applyFont="1" applyFill="1" applyAlignment="1">
      <alignment horizontal="center" vertical="center"/>
    </xf>
    <xf numFmtId="0" fontId="5" fillId="0" borderId="137" xfId="9" applyFont="1" applyFill="1" applyBorder="1" applyAlignment="1">
      <alignment horizontal="center" vertical="center"/>
    </xf>
    <xf numFmtId="0" fontId="5" fillId="0" borderId="364" xfId="9" applyFont="1" applyFill="1" applyBorder="1" applyAlignment="1">
      <alignment horizontal="center" vertical="center"/>
    </xf>
    <xf numFmtId="0" fontId="5" fillId="0" borderId="0" xfId="8" applyFont="1" applyFill="1" applyBorder="1" applyAlignment="1">
      <alignment horizontal="center" vertical="center"/>
    </xf>
    <xf numFmtId="0" fontId="17" fillId="0" borderId="0" xfId="8" applyFont="1" applyFill="1" applyAlignment="1">
      <alignment vertical="center"/>
    </xf>
    <xf numFmtId="0" fontId="17" fillId="0" borderId="0" xfId="8" applyFont="1" applyFill="1" applyBorder="1" applyAlignment="1">
      <alignment vertical="center"/>
    </xf>
    <xf numFmtId="184" fontId="0" fillId="0" borderId="0" xfId="0" applyNumberFormat="1" applyFill="1">
      <alignment vertical="center"/>
    </xf>
    <xf numFmtId="0" fontId="5" fillId="0" borderId="0" xfId="8" applyFont="1" applyFill="1" applyBorder="1" applyAlignment="1">
      <alignment vertical="center"/>
    </xf>
    <xf numFmtId="0" fontId="27" fillId="0" borderId="0" xfId="8" applyFont="1" applyFill="1" applyAlignment="1">
      <alignment vertical="center"/>
    </xf>
    <xf numFmtId="0" fontId="27" fillId="0" borderId="0" xfId="8" applyFont="1" applyFill="1" applyBorder="1" applyAlignment="1">
      <alignment vertical="center"/>
    </xf>
    <xf numFmtId="178" fontId="0" fillId="0" borderId="0" xfId="1" applyNumberFormat="1" applyFont="1" applyFill="1">
      <alignment vertical="center"/>
    </xf>
    <xf numFmtId="38" fontId="8" fillId="0" borderId="0" xfId="3" applyFont="1" applyFill="1" applyBorder="1" applyProtection="1">
      <alignment vertical="center"/>
    </xf>
    <xf numFmtId="178" fontId="5" fillId="0" borderId="168" xfId="1" applyNumberFormat="1" applyFont="1" applyFill="1" applyBorder="1" applyAlignment="1" applyProtection="1">
      <alignment horizontal="right" vertical="center"/>
    </xf>
    <xf numFmtId="178" fontId="5" fillId="0" borderId="375" xfId="1" applyNumberFormat="1" applyFont="1" applyFill="1" applyBorder="1" applyAlignment="1" applyProtection="1">
      <alignment horizontal="right" vertical="center"/>
    </xf>
    <xf numFmtId="178" fontId="5" fillId="0" borderId="376" xfId="1" applyNumberFormat="1" applyFont="1" applyFill="1" applyBorder="1" applyAlignment="1" applyProtection="1">
      <alignment horizontal="right" vertical="center"/>
    </xf>
    <xf numFmtId="178" fontId="5" fillId="0" borderId="162" xfId="1" applyNumberFormat="1" applyFont="1" applyFill="1" applyBorder="1" applyAlignment="1" applyProtection="1">
      <alignment horizontal="right" vertical="center"/>
    </xf>
    <xf numFmtId="3" fontId="5" fillId="0" borderId="365" xfId="3" applyNumberFormat="1" applyFont="1" applyFill="1" applyBorder="1" applyAlignment="1" applyProtection="1">
      <alignment horizontal="right" vertical="center"/>
    </xf>
    <xf numFmtId="3" fontId="5" fillId="0" borderId="368" xfId="3" applyNumberFormat="1" applyFont="1" applyFill="1" applyBorder="1" applyAlignment="1" applyProtection="1">
      <alignment horizontal="right" vertical="center"/>
    </xf>
    <xf numFmtId="3" fontId="5" fillId="0" borderId="372" xfId="3" applyNumberFormat="1" applyFont="1" applyFill="1" applyBorder="1" applyAlignment="1" applyProtection="1">
      <alignment horizontal="right" vertical="center"/>
    </xf>
    <xf numFmtId="3" fontId="5" fillId="0" borderId="334" xfId="3" applyNumberFormat="1" applyFont="1" applyFill="1" applyBorder="1" applyAlignment="1" applyProtection="1">
      <alignment horizontal="right" vertical="center"/>
      <protection locked="0"/>
    </xf>
    <xf numFmtId="3" fontId="5" fillId="0" borderId="302" xfId="3" applyNumberFormat="1" applyFont="1" applyFill="1" applyBorder="1" applyAlignment="1" applyProtection="1">
      <alignment horizontal="right" vertical="center"/>
      <protection locked="0"/>
    </xf>
    <xf numFmtId="3" fontId="5" fillId="0" borderId="373" xfId="3" applyNumberFormat="1" applyFont="1" applyFill="1" applyBorder="1" applyAlignment="1" applyProtection="1">
      <alignment horizontal="right" vertical="center"/>
    </xf>
    <xf numFmtId="3" fontId="5" fillId="0" borderId="369" xfId="3" applyNumberFormat="1" applyFont="1" applyFill="1" applyBorder="1" applyAlignment="1" applyProtection="1">
      <alignment horizontal="right" vertical="center"/>
      <protection locked="0"/>
    </xf>
    <xf numFmtId="3" fontId="5" fillId="0" borderId="281" xfId="3" applyNumberFormat="1" applyFont="1" applyFill="1" applyBorder="1" applyAlignment="1" applyProtection="1">
      <alignment horizontal="right" vertical="center"/>
      <protection locked="0"/>
    </xf>
    <xf numFmtId="3" fontId="5" fillId="0" borderId="36" xfId="3" applyNumberFormat="1" applyFont="1" applyFill="1" applyBorder="1" applyAlignment="1" applyProtection="1">
      <alignment horizontal="right" vertical="center"/>
    </xf>
    <xf numFmtId="3" fontId="17" fillId="0" borderId="339" xfId="3" applyNumberFormat="1" applyFont="1" applyFill="1" applyBorder="1" applyAlignment="1" applyProtection="1">
      <alignment horizontal="right" vertical="center"/>
    </xf>
    <xf numFmtId="3" fontId="5" fillId="0" borderId="371" xfId="3" applyNumberFormat="1" applyFont="1" applyFill="1" applyBorder="1" applyAlignment="1" applyProtection="1">
      <alignment horizontal="right" vertical="center"/>
      <protection locked="0"/>
    </xf>
    <xf numFmtId="3" fontId="5" fillId="0" borderId="148" xfId="3" applyNumberFormat="1" applyFont="1" applyFill="1" applyBorder="1" applyAlignment="1" applyProtection="1">
      <alignment horizontal="right" vertical="center"/>
      <protection locked="0"/>
    </xf>
    <xf numFmtId="3" fontId="5" fillId="0" borderId="159" xfId="3" applyNumberFormat="1" applyFont="1" applyFill="1" applyBorder="1" applyAlignment="1" applyProtection="1">
      <alignment horizontal="right" vertical="center"/>
      <protection locked="0"/>
    </xf>
    <xf numFmtId="3" fontId="5" fillId="0" borderId="178" xfId="3" applyNumberFormat="1" applyFont="1" applyFill="1" applyBorder="1" applyAlignment="1" applyProtection="1">
      <alignment horizontal="right" vertical="center"/>
      <protection locked="0"/>
    </xf>
    <xf numFmtId="3" fontId="5" fillId="0" borderId="154" xfId="3" applyNumberFormat="1" applyFont="1" applyFill="1" applyBorder="1" applyAlignment="1" applyProtection="1">
      <alignment horizontal="right" vertical="center"/>
      <protection locked="0"/>
    </xf>
    <xf numFmtId="3" fontId="5" fillId="0" borderId="151" xfId="3" applyNumberFormat="1" applyFont="1" applyFill="1" applyBorder="1" applyAlignment="1" applyProtection="1">
      <alignment horizontal="right" vertical="center"/>
      <protection locked="0"/>
    </xf>
    <xf numFmtId="3" fontId="17" fillId="0" borderId="169" xfId="3" applyNumberFormat="1" applyFont="1" applyFill="1" applyBorder="1" applyAlignment="1" applyProtection="1">
      <alignment horizontal="right" vertical="center"/>
      <protection locked="0"/>
    </xf>
    <xf numFmtId="38" fontId="5" fillId="2" borderId="200" xfId="10" applyFont="1" applyFill="1" applyBorder="1" applyAlignment="1" applyProtection="1">
      <alignment horizontal="center" vertical="center" wrapText="1"/>
    </xf>
    <xf numFmtId="38" fontId="5" fillId="0" borderId="25" xfId="10" applyFont="1" applyFill="1" applyBorder="1" applyAlignment="1" applyProtection="1">
      <alignment horizontal="center" vertical="center"/>
    </xf>
    <xf numFmtId="38" fontId="5" fillId="2" borderId="126" xfId="10" applyFont="1" applyFill="1" applyBorder="1" applyAlignment="1" applyProtection="1">
      <alignment horizontal="center" vertical="center"/>
    </xf>
    <xf numFmtId="38" fontId="5" fillId="0" borderId="218" xfId="10" applyFont="1" applyFill="1" applyBorder="1" applyAlignment="1" applyProtection="1">
      <alignment vertical="center"/>
    </xf>
    <xf numFmtId="178" fontId="30" fillId="0" borderId="83" xfId="11" applyNumberFormat="1" applyFont="1" applyFill="1" applyBorder="1" applyAlignment="1" applyProtection="1">
      <alignment horizontal="right" vertical="center"/>
    </xf>
    <xf numFmtId="178" fontId="30" fillId="0" borderId="81" xfId="11" applyNumberFormat="1" applyFont="1" applyFill="1" applyBorder="1" applyAlignment="1" applyProtection="1">
      <alignment horizontal="right" vertical="center"/>
    </xf>
    <xf numFmtId="178" fontId="30" fillId="0" borderId="358" xfId="11" applyNumberFormat="1" applyFont="1" applyFill="1" applyBorder="1" applyAlignment="1" applyProtection="1">
      <alignment horizontal="right" vertical="center"/>
    </xf>
    <xf numFmtId="178" fontId="30" fillId="0" borderId="118" xfId="11" applyNumberFormat="1" applyFont="1" applyFill="1" applyBorder="1" applyAlignment="1" applyProtection="1">
      <alignment horizontal="right" vertical="center"/>
    </xf>
    <xf numFmtId="178" fontId="30" fillId="0" borderId="113" xfId="11" applyNumberFormat="1" applyFont="1" applyFill="1" applyBorder="1" applyAlignment="1" applyProtection="1">
      <alignment horizontal="right" vertical="center"/>
    </xf>
    <xf numFmtId="178" fontId="30" fillId="0" borderId="359" xfId="11" applyNumberFormat="1" applyFont="1" applyFill="1" applyBorder="1" applyAlignment="1" applyProtection="1">
      <alignment horizontal="right" vertical="center"/>
    </xf>
    <xf numFmtId="178" fontId="31" fillId="0" borderId="105" xfId="11" applyNumberFormat="1" applyFont="1" applyFill="1" applyBorder="1" applyAlignment="1" applyProtection="1">
      <alignment horizontal="right" vertical="center"/>
    </xf>
    <xf numFmtId="178" fontId="31" fillId="0" borderId="103" xfId="11" applyNumberFormat="1" applyFont="1" applyFill="1" applyBorder="1" applyAlignment="1" applyProtection="1">
      <alignment horizontal="right" vertical="center"/>
    </xf>
    <xf numFmtId="178" fontId="31" fillId="0" borderId="360" xfId="11" applyNumberFormat="1" applyFont="1" applyFill="1" applyBorder="1" applyAlignment="1" applyProtection="1">
      <alignment horizontal="right" vertical="center"/>
    </xf>
    <xf numFmtId="178" fontId="30" fillId="0" borderId="360" xfId="11" applyNumberFormat="1" applyFont="1" applyFill="1" applyBorder="1" applyAlignment="1" applyProtection="1">
      <alignment horizontal="right" vertical="center"/>
    </xf>
    <xf numFmtId="178" fontId="30" fillId="0" borderId="119" xfId="11" applyNumberFormat="1" applyFont="1" applyFill="1" applyBorder="1" applyAlignment="1" applyProtection="1">
      <alignment horizontal="right" vertical="center"/>
    </xf>
    <xf numFmtId="178" fontId="30" fillId="0" borderId="117" xfId="11" applyNumberFormat="1" applyFont="1" applyFill="1" applyBorder="1" applyAlignment="1" applyProtection="1">
      <alignment horizontal="right" vertical="center"/>
    </xf>
    <xf numFmtId="178" fontId="30" fillId="0" borderId="361" xfId="11" applyNumberFormat="1" applyFont="1" applyFill="1" applyBorder="1" applyAlignment="1" applyProtection="1">
      <alignment horizontal="right" vertical="center"/>
    </xf>
    <xf numFmtId="178" fontId="31" fillId="0" borderId="211" xfId="11" applyNumberFormat="1" applyFont="1" applyFill="1" applyBorder="1" applyAlignment="1" applyProtection="1">
      <alignment horizontal="right" vertical="center"/>
    </xf>
    <xf numFmtId="178" fontId="31" fillId="0" borderId="356" xfId="11" applyNumberFormat="1" applyFont="1" applyFill="1" applyBorder="1" applyAlignment="1" applyProtection="1">
      <alignment horizontal="right" vertical="center"/>
    </xf>
    <xf numFmtId="3" fontId="5" fillId="0" borderId="310" xfId="3" applyNumberFormat="1" applyFont="1" applyFill="1" applyBorder="1" applyAlignment="1" applyProtection="1">
      <alignment horizontal="right" vertical="center"/>
    </xf>
    <xf numFmtId="182" fontId="5" fillId="0" borderId="344" xfId="3" applyNumberFormat="1" applyFont="1" applyFill="1" applyBorder="1" applyAlignment="1" applyProtection="1">
      <alignment vertical="center"/>
    </xf>
    <xf numFmtId="181" fontId="5" fillId="0" borderId="135" xfId="12" applyNumberFormat="1" applyFont="1" applyBorder="1" applyAlignment="1">
      <alignment horizontal="center" vertical="center"/>
    </xf>
    <xf numFmtId="178" fontId="5" fillId="0" borderId="381" xfId="13" applyNumberFormat="1" applyFont="1" applyBorder="1" applyAlignment="1">
      <alignment horizontal="right" vertical="center"/>
    </xf>
    <xf numFmtId="178" fontId="5" fillId="0" borderId="351" xfId="13" applyNumberFormat="1" applyFont="1" applyFill="1" applyBorder="1" applyAlignment="1" applyProtection="1">
      <alignment horizontal="right" vertical="center"/>
    </xf>
    <xf numFmtId="181" fontId="5" fillId="0" borderId="126" xfId="12" applyNumberFormat="1" applyFont="1" applyBorder="1" applyAlignment="1">
      <alignment horizontal="center" vertical="center" wrapText="1"/>
    </xf>
    <xf numFmtId="179" fontId="17" fillId="0" borderId="128" xfId="9" applyNumberFormat="1" applyFont="1" applyFill="1" applyBorder="1" applyAlignment="1">
      <alignment horizontal="center" vertical="center"/>
    </xf>
    <xf numFmtId="179" fontId="17" fillId="0" borderId="191" xfId="9" applyNumberFormat="1" applyFont="1" applyFill="1" applyBorder="1" applyAlignment="1">
      <alignment horizontal="center" vertical="center"/>
    </xf>
    <xf numFmtId="179" fontId="17" fillId="0" borderId="131" xfId="9" applyNumberFormat="1" applyFont="1" applyFill="1" applyBorder="1" applyAlignment="1">
      <alignment horizontal="center" vertical="center"/>
    </xf>
    <xf numFmtId="179" fontId="17" fillId="0" borderId="129" xfId="9" applyNumberFormat="1" applyFont="1" applyFill="1" applyBorder="1" applyAlignment="1">
      <alignment horizontal="center" vertical="center"/>
    </xf>
    <xf numFmtId="38" fontId="5" fillId="2" borderId="53" xfId="10" applyFont="1" applyFill="1" applyBorder="1" applyAlignment="1" applyProtection="1">
      <alignment vertical="center" wrapText="1"/>
    </xf>
    <xf numFmtId="179" fontId="17" fillId="2" borderId="131" xfId="10" applyNumberFormat="1" applyFont="1" applyFill="1" applyBorder="1" applyAlignment="1" applyProtection="1">
      <alignment horizontal="center" vertical="center"/>
    </xf>
    <xf numFmtId="179" fontId="17" fillId="2" borderId="191" xfId="10" applyNumberFormat="1" applyFont="1" applyFill="1" applyBorder="1" applyAlignment="1" applyProtection="1">
      <alignment horizontal="center" vertical="center"/>
    </xf>
    <xf numFmtId="179" fontId="17" fillId="2" borderId="129" xfId="10" applyNumberFormat="1" applyFont="1" applyFill="1" applyBorder="1" applyAlignment="1" applyProtection="1">
      <alignment horizontal="center" vertical="center"/>
    </xf>
    <xf numFmtId="38" fontId="17" fillId="0" borderId="0" xfId="10" applyFont="1" applyFill="1" applyBorder="1" applyAlignment="1" applyProtection="1">
      <alignment horizontal="center" vertical="center"/>
    </xf>
    <xf numFmtId="181" fontId="5" fillId="2" borderId="135" xfId="12" applyNumberFormat="1" applyFont="1" applyFill="1" applyBorder="1" applyAlignment="1">
      <alignment horizontal="center" vertical="center" wrapText="1"/>
    </xf>
    <xf numFmtId="176" fontId="5" fillId="0" borderId="0" xfId="2" applyNumberFormat="1" applyFont="1" applyBorder="1">
      <alignment vertical="center"/>
    </xf>
    <xf numFmtId="176" fontId="17" fillId="0" borderId="0" xfId="2" applyNumberFormat="1" applyFont="1" applyBorder="1">
      <alignment vertical="center"/>
    </xf>
    <xf numFmtId="181" fontId="5" fillId="2" borderId="135" xfId="12" applyNumberFormat="1" applyFont="1" applyFill="1" applyBorder="1" applyAlignment="1">
      <alignment horizontal="center" vertical="center"/>
    </xf>
    <xf numFmtId="181" fontId="5" fillId="2" borderId="126" xfId="12" applyNumberFormat="1" applyFont="1" applyFill="1" applyBorder="1" applyAlignment="1">
      <alignment horizontal="center" vertical="center" wrapText="1"/>
    </xf>
    <xf numFmtId="176" fontId="5" fillId="0" borderId="191" xfId="2" applyNumberFormat="1" applyFont="1" applyBorder="1" applyAlignment="1">
      <alignment horizontal="center" vertical="center"/>
    </xf>
    <xf numFmtId="0" fontId="32" fillId="0" borderId="0" xfId="8" applyFont="1" applyFill="1" applyAlignment="1">
      <alignment horizontal="center" vertical="center"/>
    </xf>
    <xf numFmtId="0" fontId="32" fillId="0" borderId="0" xfId="8" applyFont="1" applyFill="1" applyBorder="1" applyAlignment="1">
      <alignment horizontal="center" vertical="center"/>
    </xf>
    <xf numFmtId="0" fontId="28" fillId="0" borderId="0" xfId="0" applyFont="1" applyFill="1" applyAlignment="1">
      <alignment horizontal="center" vertical="center"/>
    </xf>
    <xf numFmtId="38" fontId="17" fillId="0" borderId="0" xfId="10" applyFont="1" applyFill="1" applyBorder="1" applyAlignment="1" applyProtection="1">
      <alignment horizontal="center"/>
    </xf>
    <xf numFmtId="38" fontId="17" fillId="2" borderId="199" xfId="10" applyFont="1" applyFill="1" applyBorder="1" applyAlignment="1" applyProtection="1">
      <alignment horizontal="center" vertical="center" wrapText="1"/>
    </xf>
    <xf numFmtId="179" fontId="17" fillId="2" borderId="128" xfId="10" applyNumberFormat="1" applyFont="1" applyFill="1" applyBorder="1" applyAlignment="1" applyProtection="1">
      <alignment horizontal="center" vertical="center"/>
    </xf>
    <xf numFmtId="0" fontId="17" fillId="0" borderId="0" xfId="12" applyFont="1" applyAlignment="1">
      <alignment horizontal="center" vertical="center"/>
    </xf>
    <xf numFmtId="179" fontId="17" fillId="2" borderId="198" xfId="12" applyNumberFormat="1" applyFont="1" applyFill="1" applyBorder="1" applyAlignment="1">
      <alignment horizontal="center" vertical="center" wrapText="1"/>
    </xf>
    <xf numFmtId="179" fontId="17" fillId="2" borderId="128" xfId="12" applyNumberFormat="1" applyFont="1" applyFill="1" applyBorder="1" applyAlignment="1">
      <alignment horizontal="center" vertical="center"/>
    </xf>
    <xf numFmtId="179" fontId="17" fillId="2" borderId="131" xfId="12" applyNumberFormat="1" applyFont="1" applyFill="1" applyBorder="1" applyAlignment="1">
      <alignment horizontal="center" vertical="center"/>
    </xf>
    <xf numFmtId="179" fontId="17" fillId="2" borderId="129" xfId="12" applyNumberFormat="1" applyFont="1" applyFill="1" applyBorder="1" applyAlignment="1">
      <alignment horizontal="center" vertical="center"/>
    </xf>
    <xf numFmtId="181" fontId="17" fillId="0" borderId="0" xfId="12" applyNumberFormat="1" applyFont="1" applyAlignment="1">
      <alignment horizontal="center" vertical="center"/>
    </xf>
    <xf numFmtId="181" fontId="17" fillId="0" borderId="128" xfId="12" applyNumberFormat="1" applyFont="1" applyBorder="1" applyAlignment="1">
      <alignment horizontal="center" vertical="center" shrinkToFit="1"/>
    </xf>
    <xf numFmtId="181" fontId="17" fillId="0" borderId="131" xfId="12" applyNumberFormat="1" applyFont="1" applyBorder="1" applyAlignment="1">
      <alignment horizontal="center" vertical="center" shrinkToFit="1"/>
    </xf>
    <xf numFmtId="181" fontId="17" fillId="0" borderId="191" xfId="12" applyNumberFormat="1" applyFont="1" applyBorder="1" applyAlignment="1">
      <alignment horizontal="center" vertical="center" shrinkToFit="1"/>
    </xf>
    <xf numFmtId="181" fontId="17" fillId="0" borderId="129" xfId="12" applyNumberFormat="1" applyFont="1" applyBorder="1" applyAlignment="1">
      <alignment horizontal="center" vertical="center" shrinkToFit="1"/>
    </xf>
    <xf numFmtId="176" fontId="5" fillId="0" borderId="0" xfId="2" applyNumberFormat="1" applyFont="1" applyAlignment="1">
      <alignment horizontal="center" vertical="center"/>
    </xf>
    <xf numFmtId="176" fontId="5" fillId="0" borderId="123" xfId="2" applyNumberFormat="1" applyFont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176" fontId="5" fillId="0" borderId="128" xfId="2" applyNumberFormat="1" applyFont="1" applyBorder="1" applyAlignment="1">
      <alignment horizontal="left" vertical="center"/>
    </xf>
    <xf numFmtId="179" fontId="5" fillId="2" borderId="132" xfId="12" applyNumberFormat="1" applyFont="1" applyFill="1" applyBorder="1" applyAlignment="1">
      <alignment horizontal="center" vertical="center" wrapText="1"/>
    </xf>
    <xf numFmtId="180" fontId="5" fillId="2" borderId="128" xfId="0" applyNumberFormat="1" applyFont="1" applyFill="1" applyBorder="1">
      <alignment vertical="center"/>
    </xf>
    <xf numFmtId="180" fontId="5" fillId="2" borderId="131" xfId="0" applyNumberFormat="1" applyFont="1" applyFill="1" applyBorder="1">
      <alignment vertical="center"/>
    </xf>
    <xf numFmtId="180" fontId="5" fillId="2" borderId="129" xfId="0" applyNumberFormat="1" applyFont="1" applyFill="1" applyBorder="1">
      <alignment vertical="center"/>
    </xf>
    <xf numFmtId="180" fontId="5" fillId="2" borderId="54" xfId="0" applyNumberFormat="1" applyFont="1" applyFill="1" applyBorder="1">
      <alignment vertical="center"/>
    </xf>
    <xf numFmtId="180" fontId="5" fillId="2" borderId="30" xfId="0" applyNumberFormat="1" applyFont="1" applyFill="1" applyBorder="1">
      <alignment vertical="center"/>
    </xf>
    <xf numFmtId="180" fontId="5" fillId="2" borderId="130" xfId="0" applyNumberFormat="1" applyFont="1" applyFill="1" applyBorder="1">
      <alignment vertical="center"/>
    </xf>
    <xf numFmtId="0" fontId="5" fillId="0" borderId="218" xfId="9" applyFont="1" applyFill="1" applyBorder="1" applyAlignment="1">
      <alignment horizontal="center" vertical="center" wrapText="1"/>
    </xf>
    <xf numFmtId="0" fontId="5" fillId="0" borderId="135" xfId="9" applyFont="1" applyFill="1" applyBorder="1" applyAlignment="1">
      <alignment horizontal="center" vertical="center" wrapText="1"/>
    </xf>
    <xf numFmtId="0" fontId="5" fillId="0" borderId="221" xfId="9" applyFont="1" applyFill="1" applyBorder="1" applyAlignment="1">
      <alignment horizontal="center" vertical="center" wrapText="1"/>
    </xf>
    <xf numFmtId="0" fontId="5" fillId="0" borderId="200" xfId="9" applyFont="1" applyFill="1" applyBorder="1" applyAlignment="1">
      <alignment horizontal="center" vertical="center" wrapText="1"/>
    </xf>
    <xf numFmtId="0" fontId="5" fillId="0" borderId="51" xfId="9" applyFont="1" applyFill="1" applyBorder="1" applyAlignment="1">
      <alignment horizontal="center" vertical="center"/>
    </xf>
    <xf numFmtId="0" fontId="5" fillId="0" borderId="56" xfId="9" applyFont="1" applyFill="1" applyBorder="1" applyAlignment="1">
      <alignment horizontal="center" vertical="center"/>
    </xf>
    <xf numFmtId="0" fontId="5" fillId="0" borderId="52" xfId="9" applyFont="1" applyFill="1" applyBorder="1" applyAlignment="1">
      <alignment horizontal="center" vertical="center"/>
    </xf>
    <xf numFmtId="0" fontId="5" fillId="0" borderId="300" xfId="9" applyFont="1" applyFill="1" applyBorder="1" applyAlignment="1">
      <alignment horizontal="center" vertical="center"/>
    </xf>
    <xf numFmtId="0" fontId="21" fillId="0" borderId="128" xfId="9" applyFont="1" applyFill="1" applyBorder="1" applyAlignment="1">
      <alignment horizontal="left" vertical="center"/>
    </xf>
    <xf numFmtId="0" fontId="21" fillId="0" borderId="131" xfId="9" applyFont="1" applyFill="1" applyBorder="1" applyAlignment="1">
      <alignment horizontal="left" vertical="center"/>
    </xf>
    <xf numFmtId="0" fontId="21" fillId="0" borderId="129" xfId="9" applyFont="1" applyFill="1" applyBorder="1" applyAlignment="1">
      <alignment horizontal="left" vertical="center"/>
    </xf>
    <xf numFmtId="0" fontId="21" fillId="0" borderId="15" xfId="9" applyFont="1" applyFill="1" applyBorder="1" applyAlignment="1">
      <alignment horizontal="left" vertical="center"/>
    </xf>
    <xf numFmtId="0" fontId="21" fillId="0" borderId="0" xfId="9" applyFont="1" applyFill="1" applyBorder="1" applyAlignment="1">
      <alignment horizontal="left" vertical="center"/>
    </xf>
    <xf numFmtId="0" fontId="21" fillId="0" borderId="123" xfId="9" applyFont="1" applyFill="1" applyBorder="1" applyAlignment="1">
      <alignment horizontal="left" vertical="center"/>
    </xf>
    <xf numFmtId="0" fontId="21" fillId="0" borderId="54" xfId="9" applyFont="1" applyFill="1" applyBorder="1" applyAlignment="1">
      <alignment horizontal="left" vertical="center"/>
    </xf>
    <xf numFmtId="0" fontId="21" fillId="0" borderId="30" xfId="9" applyFont="1" applyFill="1" applyBorder="1" applyAlignment="1">
      <alignment horizontal="left" vertical="center"/>
    </xf>
    <xf numFmtId="0" fontId="21" fillId="0" borderId="130" xfId="9" applyFont="1" applyFill="1" applyBorder="1" applyAlignment="1">
      <alignment horizontal="left" vertical="center"/>
    </xf>
    <xf numFmtId="0" fontId="5" fillId="0" borderId="233" xfId="9" applyFont="1" applyFill="1" applyBorder="1" applyAlignment="1">
      <alignment horizontal="center" vertical="center" wrapText="1"/>
    </xf>
    <xf numFmtId="0" fontId="5" fillId="0" borderId="132" xfId="9" applyFont="1" applyFill="1" applyBorder="1" applyAlignment="1">
      <alignment horizontal="center" vertical="center" wrapText="1"/>
    </xf>
    <xf numFmtId="0" fontId="5" fillId="0" borderId="219" xfId="9" applyFont="1" applyFill="1" applyBorder="1" applyAlignment="1">
      <alignment horizontal="center" vertical="center"/>
    </xf>
    <xf numFmtId="0" fontId="5" fillId="0" borderId="214" xfId="9" applyFont="1" applyFill="1" applyBorder="1" applyAlignment="1">
      <alignment horizontal="center" vertical="center"/>
    </xf>
    <xf numFmtId="0" fontId="5" fillId="0" borderId="29" xfId="9" applyFont="1" applyFill="1" applyBorder="1" applyAlignment="1">
      <alignment horizontal="center" vertical="center"/>
    </xf>
    <xf numFmtId="0" fontId="5" fillId="0" borderId="55" xfId="9" applyFont="1" applyFill="1" applyBorder="1" applyAlignment="1">
      <alignment horizontal="center" vertical="center"/>
    </xf>
    <xf numFmtId="0" fontId="5" fillId="0" borderId="217" xfId="9" applyFont="1" applyFill="1" applyBorder="1" applyAlignment="1">
      <alignment horizontal="center" vertical="center"/>
    </xf>
    <xf numFmtId="0" fontId="5" fillId="0" borderId="135" xfId="9" applyFont="1" applyFill="1" applyBorder="1" applyAlignment="1">
      <alignment horizontal="center" vertical="center"/>
    </xf>
    <xf numFmtId="0" fontId="5" fillId="0" borderId="216" xfId="9" applyFont="1" applyFill="1" applyBorder="1" applyAlignment="1">
      <alignment horizontal="center" vertical="center" wrapText="1"/>
    </xf>
    <xf numFmtId="0" fontId="5" fillId="0" borderId="197" xfId="9" applyFont="1" applyFill="1" applyBorder="1" applyAlignment="1">
      <alignment horizontal="center" vertical="center" wrapText="1"/>
    </xf>
    <xf numFmtId="0" fontId="5" fillId="0" borderId="41" xfId="9" applyFont="1" applyFill="1" applyBorder="1" applyAlignment="1">
      <alignment horizontal="center" vertical="center"/>
    </xf>
    <xf numFmtId="0" fontId="5" fillId="0" borderId="31" xfId="9" applyFont="1" applyFill="1" applyBorder="1" applyAlignment="1">
      <alignment horizontal="center" vertical="center"/>
    </xf>
    <xf numFmtId="0" fontId="5" fillId="0" borderId="336" xfId="9" applyFont="1" applyFill="1" applyBorder="1" applyAlignment="1">
      <alignment horizontal="center" vertical="center"/>
    </xf>
    <xf numFmtId="0" fontId="5" fillId="0" borderId="35" xfId="9" applyFont="1" applyFill="1" applyBorder="1" applyAlignment="1">
      <alignment horizontal="center" vertical="center" wrapText="1"/>
    </xf>
    <xf numFmtId="0" fontId="5" fillId="0" borderId="31" xfId="9" applyFont="1" applyFill="1" applyBorder="1" applyAlignment="1">
      <alignment horizontal="center" vertical="center" wrapText="1"/>
    </xf>
    <xf numFmtId="0" fontId="5" fillId="0" borderId="270" xfId="9" applyFont="1" applyFill="1" applyBorder="1" applyAlignment="1">
      <alignment horizontal="center" vertical="center"/>
    </xf>
    <xf numFmtId="0" fontId="5" fillId="0" borderId="0" xfId="9" applyFont="1" applyFill="1" applyBorder="1" applyAlignment="1">
      <alignment horizontal="center" vertical="center"/>
    </xf>
    <xf numFmtId="0" fontId="5" fillId="0" borderId="286" xfId="9" applyFont="1" applyFill="1" applyBorder="1" applyAlignment="1">
      <alignment horizontal="center" vertical="center"/>
    </xf>
    <xf numFmtId="0" fontId="5" fillId="0" borderId="287" xfId="9" applyFont="1" applyFill="1" applyBorder="1" applyAlignment="1">
      <alignment horizontal="center" vertical="center"/>
    </xf>
    <xf numFmtId="0" fontId="5" fillId="0" borderId="374" xfId="9" applyFont="1" applyFill="1" applyBorder="1" applyAlignment="1">
      <alignment horizontal="center" vertical="center"/>
    </xf>
    <xf numFmtId="0" fontId="5" fillId="0" borderId="41" xfId="9" applyFont="1" applyFill="1" applyBorder="1" applyAlignment="1">
      <alignment horizontal="center" vertical="center" wrapText="1"/>
    </xf>
    <xf numFmtId="0" fontId="5" fillId="0" borderId="363" xfId="9" applyFont="1" applyFill="1" applyBorder="1" applyAlignment="1">
      <alignment horizontal="center" vertical="center"/>
    </xf>
    <xf numFmtId="0" fontId="5" fillId="0" borderId="39" xfId="9" applyFont="1" applyFill="1" applyBorder="1" applyAlignment="1">
      <alignment horizontal="center" vertical="center" wrapText="1"/>
    </xf>
    <xf numFmtId="0" fontId="5" fillId="0" borderId="134" xfId="9" applyFont="1" applyFill="1" applyBorder="1" applyAlignment="1">
      <alignment horizontal="center" vertical="center" wrapText="1"/>
    </xf>
    <xf numFmtId="38" fontId="17" fillId="0" borderId="18" xfId="10" applyFont="1" applyFill="1" applyBorder="1" applyAlignment="1" applyProtection="1">
      <alignment vertical="center"/>
    </xf>
    <xf numFmtId="38" fontId="17" fillId="0" borderId="1" xfId="10" applyFont="1" applyFill="1" applyBorder="1" applyAlignment="1" applyProtection="1">
      <alignment vertical="center"/>
    </xf>
    <xf numFmtId="38" fontId="17" fillId="0" borderId="114" xfId="10" applyFont="1" applyFill="1" applyBorder="1" applyAlignment="1" applyProtection="1">
      <alignment vertical="center"/>
    </xf>
    <xf numFmtId="38" fontId="14" fillId="0" borderId="208" xfId="10" applyFont="1" applyFill="1" applyBorder="1" applyAlignment="1" applyProtection="1">
      <alignment vertical="center"/>
    </xf>
    <xf numFmtId="38" fontId="14" fillId="0" borderId="19" xfId="10" applyFont="1" applyFill="1" applyBorder="1" applyAlignment="1" applyProtection="1">
      <alignment vertical="center"/>
    </xf>
    <xf numFmtId="38" fontId="14" fillId="0" borderId="209" xfId="10" applyFont="1" applyFill="1" applyBorder="1" applyAlignment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38" fontId="5" fillId="0" borderId="128" xfId="10" applyFont="1" applyFill="1" applyBorder="1" applyAlignment="1" applyProtection="1"/>
    <xf numFmtId="38" fontId="5" fillId="0" borderId="131" xfId="10" applyFont="1" applyFill="1" applyBorder="1" applyAlignment="1" applyProtection="1"/>
    <xf numFmtId="38" fontId="5" fillId="0" borderId="245" xfId="10" applyFont="1" applyFill="1" applyBorder="1" applyAlignment="1" applyProtection="1"/>
    <xf numFmtId="38" fontId="5" fillId="0" borderId="54" xfId="10" applyFont="1" applyFill="1" applyBorder="1" applyAlignment="1" applyProtection="1"/>
    <xf numFmtId="38" fontId="5" fillId="0" borderId="30" xfId="10" applyFont="1" applyFill="1" applyBorder="1" applyAlignment="1" applyProtection="1"/>
    <xf numFmtId="38" fontId="5" fillId="0" borderId="220" xfId="10" applyFont="1" applyFill="1" applyBorder="1" applyAlignment="1" applyProtection="1"/>
    <xf numFmtId="38" fontId="17" fillId="0" borderId="128" xfId="10" applyFont="1" applyFill="1" applyBorder="1" applyAlignment="1" applyProtection="1">
      <alignment horizontal="center" vertical="center" shrinkToFit="1"/>
    </xf>
    <xf numFmtId="38" fontId="17" fillId="0" borderId="348" xfId="10" applyFont="1" applyFill="1" applyBorder="1" applyAlignment="1" applyProtection="1">
      <alignment horizontal="center" vertical="center" shrinkToFit="1"/>
    </xf>
    <xf numFmtId="38" fontId="17" fillId="0" borderId="350" xfId="10" applyFont="1" applyFill="1" applyBorder="1" applyAlignment="1" applyProtection="1">
      <alignment horizontal="center" vertical="center" shrinkToFit="1"/>
    </xf>
    <xf numFmtId="38" fontId="17" fillId="0" borderId="377" xfId="10" applyFont="1" applyFill="1" applyBorder="1" applyAlignment="1" applyProtection="1">
      <alignment horizontal="center" vertical="center" shrinkToFit="1"/>
    </xf>
    <xf numFmtId="38" fontId="17" fillId="0" borderId="378" xfId="10" applyFont="1" applyFill="1" applyBorder="1" applyAlignment="1" applyProtection="1">
      <alignment horizontal="center" vertical="center" shrinkToFit="1"/>
    </xf>
    <xf numFmtId="38" fontId="17" fillId="0" borderId="379" xfId="10" applyFont="1" applyFill="1" applyBorder="1" applyAlignment="1" applyProtection="1">
      <alignment horizontal="center" vertical="center" shrinkToFit="1"/>
    </xf>
    <xf numFmtId="38" fontId="17" fillId="0" borderId="380" xfId="10" applyFont="1" applyFill="1" applyBorder="1" applyAlignment="1" applyProtection="1">
      <alignment horizontal="center" vertical="center" shrinkToFit="1"/>
    </xf>
    <xf numFmtId="38" fontId="17" fillId="0" borderId="131" xfId="10" applyFont="1" applyFill="1" applyBorder="1" applyAlignment="1" applyProtection="1">
      <alignment horizontal="center" vertical="center" shrinkToFit="1"/>
    </xf>
    <xf numFmtId="0" fontId="2" fillId="0" borderId="0" xfId="12" applyFont="1" applyAlignment="1">
      <alignment vertical="center"/>
    </xf>
    <xf numFmtId="0" fontId="5" fillId="0" borderId="128" xfId="12" applyFont="1" applyBorder="1" applyAlignment="1">
      <alignment vertical="center"/>
    </xf>
    <xf numFmtId="0" fontId="5" fillId="0" borderId="129" xfId="12" applyFont="1" applyBorder="1" applyAlignment="1">
      <alignment vertical="center"/>
    </xf>
    <xf numFmtId="0" fontId="5" fillId="0" borderId="54" xfId="12" applyFont="1" applyBorder="1" applyAlignment="1">
      <alignment vertical="center"/>
    </xf>
    <xf numFmtId="0" fontId="5" fillId="0" borderId="130" xfId="12" applyFont="1" applyBorder="1" applyAlignment="1">
      <alignment vertical="center"/>
    </xf>
    <xf numFmtId="0" fontId="17" fillId="0" borderId="208" xfId="12" applyFont="1" applyBorder="1" applyAlignment="1">
      <alignment vertical="center"/>
    </xf>
    <xf numFmtId="0" fontId="17" fillId="0" borderId="236" xfId="12" applyFont="1" applyBorder="1" applyAlignment="1">
      <alignment vertical="center"/>
    </xf>
    <xf numFmtId="0" fontId="5" fillId="0" borderId="246" xfId="12" applyFont="1" applyBorder="1" applyAlignment="1">
      <alignment vertical="center"/>
    </xf>
    <xf numFmtId="0" fontId="5" fillId="0" borderId="15" xfId="12" applyFont="1" applyBorder="1" applyAlignment="1">
      <alignment vertical="center"/>
    </xf>
    <xf numFmtId="0" fontId="5" fillId="0" borderId="18" xfId="12" applyFont="1" applyBorder="1" applyAlignment="1">
      <alignment vertical="center"/>
    </xf>
    <xf numFmtId="0" fontId="5" fillId="0" borderId="128" xfId="12" applyFont="1" applyBorder="1" applyAlignment="1">
      <alignment vertical="center" wrapText="1"/>
    </xf>
    <xf numFmtId="0" fontId="5" fillId="0" borderId="15" xfId="12" applyFont="1" applyBorder="1" applyAlignment="1">
      <alignment vertical="center" wrapText="1"/>
    </xf>
    <xf numFmtId="0" fontId="5" fillId="0" borderId="18" xfId="12" applyFont="1" applyBorder="1" applyAlignment="1">
      <alignment vertical="center" wrapText="1"/>
    </xf>
    <xf numFmtId="176" fontId="2" fillId="0" borderId="0" xfId="2" applyNumberFormat="1" applyFont="1">
      <alignment vertical="center"/>
    </xf>
    <xf numFmtId="176" fontId="5" fillId="0" borderId="30" xfId="2" applyNumberFormat="1" applyFont="1" applyBorder="1">
      <alignment vertical="center"/>
    </xf>
    <xf numFmtId="176" fontId="5" fillId="0" borderId="130" xfId="2" applyNumberFormat="1" applyFont="1" applyBorder="1">
      <alignment vertical="center"/>
    </xf>
    <xf numFmtId="185" fontId="5" fillId="0" borderId="164" xfId="1" applyNumberFormat="1" applyFont="1" applyFill="1" applyBorder="1" applyAlignment="1">
      <alignment horizontal="right" vertical="center"/>
    </xf>
  </cellXfs>
  <cellStyles count="14">
    <cellStyle name="Comma [0]" xfId="3" xr:uid="{C35ECB02-01F8-4047-ACC6-B14B44618DCE}"/>
    <cellStyle name="スタイル 1" xfId="6" xr:uid="{AA6C9402-E795-4C1A-A3EB-98B70F0F4170}"/>
    <cellStyle name="パーセント" xfId="1" builtinId="5"/>
    <cellStyle name="パーセント 2" xfId="11" xr:uid="{2564D782-3D9E-4BCE-B1E0-8BD9F0E96587}"/>
    <cellStyle name="パーセント 2 2 2" xfId="13" xr:uid="{AE473C12-EBEA-4C9E-8263-1835AF0688D2}"/>
    <cellStyle name="桁区切り 2" xfId="10" xr:uid="{0E8ABF3C-9C83-418A-88C5-0A9D68892EAC}"/>
    <cellStyle name="標準" xfId="0" builtinId="0"/>
    <cellStyle name="標準 2" xfId="7" xr:uid="{5BC32F1C-C73A-41FA-9631-9083F541837A}"/>
    <cellStyle name="標準 5" xfId="4" xr:uid="{C3EE4D5C-FFE1-4162-B3A4-D3763B088C0F}"/>
    <cellStyle name="標準 6 2" xfId="5" xr:uid="{BF013CEE-C634-459B-90AF-49392F62E773}"/>
    <cellStyle name="標準_2010-1Q-datasheet" xfId="12" xr:uid="{E7601649-E845-44D2-B943-805A1BD9987C}"/>
    <cellStyle name="標準_NEW_Comparison_with_Published_data_GOM_Global_Bdown_FY10 Q1" xfId="8" xr:uid="{CE0BA92A-A483-45C6-8AB8-BF7B80C181F5}"/>
    <cellStyle name="標準_Wholesale Volume" xfId="2" xr:uid="{F6A5EBBA-ADC6-43B5-B1FC-957CF10CD1B7}"/>
    <cellStyle name="標準_定義ｼｰﾄ" xfId="9" xr:uid="{74A3A3B3-8775-4EA4-8AE6-1AFD3B1B0A8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A72\1404&#27770;&#31639;\&#20869;&#37096;&#36039;&#26009;\&#22770;&#19978;&#21488;&#25968;_14M01\2.2.Sales%20Unit%20by%20Market%200611%20canada%20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M10\SV\C25\C25AXIS\C25AXIS&#65286;RIDER_0606_PV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\&#20225;&#30011;&#25552;&#26696;\WINDOWS\TEMP\WINDOWS\TEMP\&#39640;&#32026;&#36554;\NE&#31680;&#30446;1.2\AJ&#22522;&#28310;&#26360;\&#39640;&#27211;&#20013;&#3533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l00\Documents%20and%20Settings\MPJ00364\&#12487;&#12473;&#12463;&#12488;&#12483;&#12503;\Slot%20&#34920;&#32025;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6262hd\GOM_HD01\My%20Documents\Book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X272528/Desktop/Carflow%20Links/FY21/FY21%203+9%20(June)/Official/N21%20Nissan%203+9%20Carflow%20-%20(June)%20Official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ccsw001\marketingspt\TEMP\ci\I_Chart_February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32076;&#29702;&#65319;\&#12518;&#12491;&#12483;&#12488;&#29677;\S&#24037;&#22580;\100&#26399;&#35336;&#30011;&#36027;&#65288;&#22411;&#36027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A72\1403&#27770;&#31639;\&#20869;&#37096;&#36039;&#26009;\&#22770;&#19978;&#21488;&#25968;_1403\2.2.Sales%20Unit%20by%20Market%200611%20canada%20re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1001\&#29983;&#29987;&#37096;&#38272;\WINDOWS\Profiles\N130603\&#65411;&#65438;&#65405;&#65400;&#65412;&#65391;&#65420;&#65439;\&#24037;&#22580;&#38263;&#20250;&#35696;&#36039;&#2600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%20LOT(1)\BODY&#22615;&#35013;\&#38754;&#3130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30333;&#30707;\200&#38306;&#20418;\LL&#29983;&#28079;&#3164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32\LocalData\N190034\Documents\WORK\A7C\FY14\Budget\Reply\0115submission\MC-Asia\2163%20NMA%20(for%20Auto)%20FY13%20Fcst2%20Excel%20PKG%20for%20Auto%20(Volume)%205+7%20201309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sapjd2\R&amp;C_DOC\My%20Documents\&#8221;O&#8218;&#204;&#710;&#215;&#8226;&#219;&#8216;&#182;\&#8218;&#183;&#8218;&#174;&#141;&#237;&#143;&#33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1\bz0\My%20Documents\SD&#22522;&#28310;&#26178;&#38291;(1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ccsw001\marketingspt\Documents%20and%20Settings\perezc\Local%20Settings\Temporary%20Internet%20Files\OLK5\N05%20FY05%20Budget%20Submission%20%234%20-%20DRAFT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地域別(1台)"/>
      <sheetName val="21"/>
      <sheetName val="集計表自工会ﾍﾞｰｽ"/>
      <sheetName val="region集計"/>
      <sheetName val="by_IC"/>
      <sheetName val="縦横・並べ替え"/>
      <sheetName val="貼り付け→集約"/>
      <sheetName val="ｺｰﾄﾞﾌﾞﾛｯｸ区分+自工会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ｶｸ3_販価収益_αⅡ含む_060328"/>
      <sheetName val="ｶｸ3販価収益_060321"/>
      <sheetName val="AXIS_051031_ｶｸ2"/>
      <sheetName val="ﾌﾛｰﾘﾝｸﾞPVC"/>
      <sheetName val="AXIS_050922"/>
      <sheetName val="AXIS"/>
      <sheetName val="AXIS(050730)"/>
      <sheetName val="AXIS(050802)"/>
      <sheetName val="Rider"/>
      <sheetName val="C25"/>
      <sheetName val="#REF"/>
      <sheetName val="MOTO"/>
      <sheetName val="表5-2 地区別CO2排出実績"/>
      <sheetName val="社員リスト"/>
      <sheetName val="基準ﾘｽﾄ"/>
      <sheetName val="生涯利益計画ｼｰﾄ"/>
      <sheetName val="計算ｼｰﾄ"/>
      <sheetName val="車会集約"/>
      <sheetName val="391.各"/>
      <sheetName val="総合表"/>
      <sheetName val="094_APP別"/>
      <sheetName val="DATA"/>
      <sheetName val="Sheet3"/>
      <sheetName val="Sheet1"/>
      <sheetName val="MM利益・原価企画方針書ｶｸ１"/>
      <sheetName val="MPL 技連"/>
      <sheetName val="342E BLOCK"/>
      <sheetName val="Sche Esti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TO"/>
      <sheetName val="bod"/>
      <sheetName val="生涯利益計画ｼｰﾄ"/>
      <sheetName val="計算ｼｰﾄ"/>
      <sheetName val="車会集約"/>
      <sheetName val="表5-2 地区別CO2排出実績"/>
      <sheetName val="#REF"/>
      <sheetName val="391.各"/>
      <sheetName val="高橋中計"/>
      <sheetName val="094_APP別"/>
      <sheetName val="MPL 技連"/>
      <sheetName val="342E BLOCK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2128表紙 (3)"/>
      <sheetName val="MPL 技連"/>
      <sheetName val="342E BLOCK"/>
      <sheetName val="Sheet1"/>
      <sheetName val="MOTO"/>
      <sheetName val="自主部品"/>
      <sheetName val="生涯利益計画ｼｰﾄ"/>
      <sheetName val="基準ﾘｽﾄ"/>
      <sheetName val="AL2128表紙_(3)"/>
      <sheetName val="MPL_技連"/>
      <sheetName val="342E_BLOCK"/>
      <sheetName val="#REF!"/>
      <sheetName val="094_APP別"/>
      <sheetName val="MPL 技連:342E BL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94_APP別"/>
      <sheetName val="MPL 技連"/>
      <sheetName val="342E BLOCK"/>
      <sheetName val="MPL_技連"/>
      <sheetName val="342E_BLOCK"/>
      <sheetName val="#REF!"/>
      <sheetName val="MOTO"/>
      <sheetName val="CR07.5MY"/>
      <sheetName val="A"/>
      <sheetName val="??????"/>
      <sheetName val="MM利益・原価企画方針書ｶｸ１"/>
      <sheetName val="Model Price"/>
      <sheetName val="D564F0ZTW"/>
      <sheetName val="PARTS LIST"/>
      <sheetName val="bod"/>
      <sheetName val="Program Summary"/>
      <sheetName val="A33(引三引四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ntry.CarflowCleanup"/>
      <sheetName val="LOG"/>
      <sheetName val="COMMAND"/>
      <sheetName val="TOTAL NNA"/>
      <sheetName val="TOTAL NISSAN"/>
      <sheetName val="Versa (Total)"/>
      <sheetName val="Versa Sedan"/>
      <sheetName val="Versa Note"/>
      <sheetName val="SENTRA"/>
      <sheetName val="LEAF"/>
      <sheetName val="CUBE"/>
      <sheetName val="ALTIMA Coupe"/>
      <sheetName val="ALTIMA HEV"/>
      <sheetName val="LEAF (Low)"/>
      <sheetName val="LEAF (High)"/>
      <sheetName val="ALTIMA"/>
      <sheetName val="MAXIMA"/>
      <sheetName val="Z (Total)"/>
      <sheetName val="Z (Coupe)"/>
      <sheetName val="Z (Conv)"/>
      <sheetName val="GT-R"/>
      <sheetName val="FRONTIER"/>
      <sheetName val="TITAN"/>
      <sheetName val="TITAN (Light Duty)"/>
      <sheetName val="TITAN (XD Gas)"/>
      <sheetName val="TITAN (XD Diesel)"/>
      <sheetName val="KICKS"/>
      <sheetName val="ARIYA"/>
      <sheetName val="JUKE"/>
      <sheetName val="ROGUE (Total)"/>
      <sheetName val="ROGUE SPORT"/>
      <sheetName val="Rogue"/>
      <sheetName val="Rogue HEV"/>
      <sheetName val="ROGUE SELECT"/>
      <sheetName val="XTERRA"/>
      <sheetName val="MURANO"/>
      <sheetName val="MURANO CONV"/>
      <sheetName val="MURANO HEV"/>
      <sheetName val="PATHFINDER"/>
      <sheetName val="PATHFINDER HEV"/>
      <sheetName val="ARMADA"/>
      <sheetName val="QUEST"/>
      <sheetName val="NV200"/>
      <sheetName val="NV Taxi"/>
      <sheetName val="NCV (Total)"/>
      <sheetName val="NV"/>
      <sheetName val="NVP"/>
      <sheetName val="ROGUE+ROGUE HEV"/>
      <sheetName val="ROGUE (Smyrna)"/>
      <sheetName val="ROGUE (NML)"/>
      <sheetName val="ROGUE (Korea)"/>
      <sheetName val="Misc"/>
      <sheetName val="Fleet"/>
      <sheetName val="REV REC"/>
      <sheetName val="Segments"/>
      <sheetName val="Segments1"/>
      <sheetName val="Assumptions"/>
      <sheetName val="Assump (old)"/>
      <sheetName val="TOTAL CARS"/>
      <sheetName val="TOTAL TRUCKS"/>
      <sheetName val="TOTAL LCV"/>
      <sheetName val="TOTAL LCV BU"/>
      <sheetName val="TOTAL INFINITI LINKED"/>
      <sheetName val="Summary"/>
      <sheetName val="CI 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">
          <cell r="C9" t="str">
            <v>PMAO</v>
          </cell>
          <cell r="D9" t="str">
            <v>CMSE</v>
          </cell>
          <cell r="E9" t="str">
            <v>IEAO</v>
          </cell>
        </row>
        <row r="10">
          <cell r="B10" t="str">
            <v>RP</v>
          </cell>
          <cell r="C10">
            <v>0.3</v>
          </cell>
          <cell r="D10"/>
          <cell r="E10"/>
        </row>
        <row r="11">
          <cell r="B11" t="str">
            <v>RC_</v>
          </cell>
          <cell r="C11">
            <v>0.1</v>
          </cell>
          <cell r="D11"/>
          <cell r="E11">
            <v>0.1</v>
          </cell>
        </row>
        <row r="12">
          <cell r="B12" t="str">
            <v>RF</v>
          </cell>
          <cell r="C12">
            <v>0.1</v>
          </cell>
          <cell r="D12">
            <v>0.5</v>
          </cell>
          <cell r="E12"/>
        </row>
        <row r="13">
          <cell r="C13">
            <v>0.15</v>
          </cell>
          <cell r="D13"/>
          <cell r="E13"/>
        </row>
        <row r="14">
          <cell r="C14">
            <v>0.15</v>
          </cell>
          <cell r="D14">
            <v>1</v>
          </cell>
          <cell r="E14"/>
        </row>
        <row r="15">
          <cell r="C15"/>
          <cell r="D15"/>
          <cell r="E15"/>
        </row>
        <row r="16">
          <cell r="C16">
            <v>0.1</v>
          </cell>
          <cell r="D16">
            <v>0.1</v>
          </cell>
          <cell r="E16"/>
        </row>
        <row r="17">
          <cell r="C17"/>
          <cell r="D17">
            <v>0.9</v>
          </cell>
          <cell r="E17"/>
        </row>
        <row r="26">
          <cell r="B26">
            <v>0.99</v>
          </cell>
          <cell r="C26">
            <v>0.01</v>
          </cell>
          <cell r="D26">
            <v>0</v>
          </cell>
        </row>
        <row r="28">
          <cell r="B28">
            <v>1</v>
          </cell>
          <cell r="C28">
            <v>0</v>
          </cell>
          <cell r="D28">
            <v>0</v>
          </cell>
        </row>
        <row r="34">
          <cell r="B34">
            <v>0.65</v>
          </cell>
          <cell r="C34">
            <v>0.35</v>
          </cell>
          <cell r="D34">
            <v>0</v>
          </cell>
        </row>
        <row r="36">
          <cell r="B36">
            <v>0</v>
          </cell>
          <cell r="C36">
            <v>0.68</v>
          </cell>
          <cell r="D36">
            <v>0.32</v>
          </cell>
        </row>
        <row r="42">
          <cell r="B42">
            <v>0.65</v>
          </cell>
          <cell r="C42">
            <v>0.35</v>
          </cell>
          <cell r="D42">
            <v>0</v>
          </cell>
        </row>
        <row r="44">
          <cell r="B44">
            <v>0</v>
          </cell>
          <cell r="C44">
            <v>0.68</v>
          </cell>
          <cell r="D44">
            <v>0.32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Chart"/>
      <sheetName val="Car Flow Links"/>
      <sheetName val="Model Years"/>
      <sheetName val="Macros"/>
      <sheetName val="Quarterly Summary"/>
      <sheetName val="Quarterly Comparison"/>
      <sheetName val="FY00 Progression"/>
      <sheetName val="APR"/>
      <sheetName val="Assumptions"/>
      <sheetName val="COMMAND"/>
      <sheetName val="TOTAL NNA"/>
      <sheetName val="Segments"/>
      <sheetName val="Misc"/>
      <sheetName val="M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データ"/>
      <sheetName val="ALL"/>
      <sheetName val="060922 (旧機能ｿｰﾄ)"/>
      <sheetName val="新+共VT機能別集計"/>
      <sheetName val="新+共別機能別集計"/>
      <sheetName val="K12"/>
      <sheetName val="Z11"/>
      <sheetName val="C25"/>
      <sheetName val="U31"/>
      <sheetName val="Y50"/>
      <sheetName val="C11"/>
      <sheetName val="C11分類別VT共用率"/>
      <sheetName val="C11機能別VT共用率"/>
      <sheetName val="C11 VT リスト"/>
      <sheetName val="☆C11　ＶＴ共用型別明細data "/>
      <sheetName val="●C11新規型種別VT明細"/>
      <sheetName val="●C11 LHD(逆KD）新規型種別VT明細"/>
      <sheetName val="型数定義"/>
      <sheetName val="共用VT定義"/>
      <sheetName val="適用車種"/>
      <sheetName val="●C11　部品別VTData"/>
      <sheetName val="●DOOR KIT VT部品別ばらし"/>
      <sheetName val="Sheet1"/>
      <sheetName val="MPL 技連"/>
      <sheetName val="342E BLOCK"/>
      <sheetName val="094_APP別"/>
      <sheetName val="ES4"/>
      <sheetName val="08.NSS"/>
      <sheetName val="07.PS職"/>
      <sheetName val="N719(NC)"/>
      <sheetName val="#REF!"/>
      <sheetName val="06.調査役"/>
      <sheetName val="表5-2 地区別CO2排出実績"/>
      <sheetName val="MI1(detail-1)"/>
      <sheetName val="MI1(detail-2)"/>
      <sheetName val="MI1"/>
      <sheetName val="MI3"/>
      <sheetName val="MI4"/>
      <sheetName val="MI5"/>
      <sheetName val="MI6"/>
      <sheetName val="設計通知"/>
      <sheetName val="MOTO"/>
      <sheetName val="見積依頼部品一覧"/>
      <sheetName val="ALL_x0000_钔ज़隼ज़&gt;&gt;ज़Ͷ_x0000__x0000__x0000__x0000__x0000__x0000__x0000__x0000_耀_xffff__xffff__xffff__xffff_襤ো鐌ज़_x0007_"/>
      <sheetName val="Full list 020425"/>
      <sheetName val="100期計画費（型費）"/>
      <sheetName val="060922_(旧機能ｿｰﾄ)"/>
      <sheetName val="C11_VT_リスト"/>
      <sheetName val="☆C11　ＶＴ共用型別明細data_"/>
      <sheetName val="●C11_LHD(逆KD）新規型種別VT明細"/>
      <sheetName val="●DOOR_KIT_VT部品別ばらし"/>
      <sheetName val="MPL_技連"/>
      <sheetName val="342E_BLOCK"/>
      <sheetName val="08_NSS"/>
      <sheetName val="07_PS職"/>
      <sheetName val="06_調査役"/>
      <sheetName val="表5-2_地区別CO2排出実績"/>
      <sheetName val="ALL钔ज़隼ज़&gt;&gt;ज़Ͷ耀襤ো鐌ज़"/>
      <sheetName val="Full_list_020425"/>
      <sheetName val="神奈川生産部"/>
      <sheetName val="#REF"/>
      <sheetName val="表紙"/>
      <sheetName val="ネタ"/>
      <sheetName val="P5 ﾒﾀﾙ加工費(ﾚｰｻﾞｰ)"/>
      <sheetName val="sheet17"/>
      <sheetName val="TM"/>
      <sheetName val="P5_ﾒﾀﾙ加工費(ﾚｰｻﾞｰ)"/>
      <sheetName val="PROFILE"/>
      <sheetName val="手順書"/>
      <sheetName val="342A Block"/>
      <sheetName val="217"/>
      <sheetName val="MPL 技連:342E BLOCK"/>
      <sheetName val="属性分类"/>
      <sheetName val="060922_(旧機能ｿｰﾄ)1"/>
      <sheetName val="C11_VT_リスト1"/>
      <sheetName val="☆C11　ＶＴ共用型別明細data_1"/>
      <sheetName val="●C11_LHD(逆KD）新規型種別VT明細1"/>
      <sheetName val="●DOOR_KIT_VT部品別ばらし1"/>
      <sheetName val="MPL_技連1"/>
      <sheetName val="342E_BLOCK1"/>
      <sheetName val="Full_list_0204251"/>
      <sheetName val="P5_ﾒﾀﾙ加工費(ﾚｰｻﾞｰ)1"/>
      <sheetName val="342A_Block"/>
      <sheetName val="08_NSS1"/>
      <sheetName val="07_PS職1"/>
      <sheetName val="06_調査役1"/>
      <sheetName val="表5-2_地区別CO2排出実績1"/>
      <sheetName val="冠水路DR#1不具合CHECK_LIST"/>
      <sheetName val="square1"/>
      <sheetName val="DIEZEL動弁相場"/>
      <sheetName val="欧州走行比率"/>
      <sheetName val="测试——综合测试项目考评汇总表"/>
      <sheetName val="グラフＤＡＴＡ"/>
      <sheetName val="JPN"/>
      <sheetName val="Appendix2"/>
      <sheetName val="ﾀｲﾔCP計算"/>
      <sheetName val="生涯利益計画ｼｰﾄ"/>
      <sheetName val="BUD mthl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地域別(1台)"/>
      <sheetName val="21"/>
      <sheetName val="集計表自工会ﾍﾞｰｽ"/>
      <sheetName val="region集計"/>
      <sheetName val="by_IC"/>
      <sheetName val="縦横・並べ替え"/>
      <sheetName val="貼り付け→集約"/>
      <sheetName val="ｺｰﾄﾞﾌﾞﾛｯｸ区分+自工会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_d_l__ (full-SUV)"/>
      <sheetName val="表5-2 地区別CO2排出実績"/>
      <sheetName val="総合B"/>
      <sheetName val="??・??×?"/>
      <sheetName val="Sheet2"/>
      <sheetName val="Sheet3"/>
      <sheetName val="MOTO"/>
      <sheetName val="MPL 技連"/>
      <sheetName val="342E BLOCK"/>
      <sheetName val="日程"/>
      <sheetName val="進め方"/>
      <sheetName val="PARAMETRES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当月步行图"/>
      <sheetName val="ＢＭＰ塗装直材"/>
      <sheetName val="生涯利益計画ｼｰﾄ"/>
      <sheetName val="Prm"/>
      <sheetName val="MM利益・原価企画方針書ｶｸ１"/>
      <sheetName val="5.1. Volume assumptions"/>
      <sheetName val="ÔïWñ"/>
      <sheetName val="PROD2"/>
      <sheetName val="Europe PU-1"/>
      <sheetName val="ŽÔ‰ïW–ñ"/>
      <sheetName val="resume"/>
      <sheetName val="WEIGHT"/>
      <sheetName val="NYTO-model"/>
      <sheetName val="391.各"/>
      <sheetName val="0397NNA"/>
      <sheetName val="計算ｼｰﾄ"/>
      <sheetName val="ES3"/>
      <sheetName val="90檢討稿_實際"/>
      <sheetName val="Customer input"/>
      <sheetName val="(1b)Company"/>
      <sheetName val="(4A)J-Market"/>
      <sheetName val="(10) ProdType"/>
      <sheetName val="試作工"/>
      <sheetName val="FR管理工程図"/>
      <sheetName val="Destination Table"/>
      <sheetName val="99年度原単位"/>
      <sheetName val="外表面Ａ"/>
      <sheetName val="DIEZEL動弁相場"/>
      <sheetName val="管理_目_度表"/>
      <sheetName val="menu"/>
      <sheetName val="RD제품개발투자비(매가)"/>
      <sheetName val="基準ﾘｽﾄ"/>
      <sheetName val="過不足ﾏﾄﾒ"/>
      <sheetName val="新目標"/>
      <sheetName val="14mmQfup"/>
      <sheetName val="ﾊﾞﾙﾌﾞﾘｰｸ"/>
      <sheetName val="FR FDR W"/>
      <sheetName val="销售收入A4"/>
      <sheetName val="集計ﾘｽﾄ"/>
      <sheetName val="A"/>
      <sheetName val="勤務ｼﾌﾄﾍﾞｰｽ表_下期"/>
      <sheetName val="勤務ｼﾌﾄﾍﾞｰｽ・_下期"/>
      <sheetName val="?d?l??_(full-SUV)"/>
      <sheetName val="_d_l___(full-SUV)"/>
      <sheetName val="表5-2_地区別CO2排出実績"/>
      <sheetName val="信息费用预算表(A4)_"/>
      <sheetName val="MPL_技連"/>
      <sheetName val="342E_BLOCK"/>
      <sheetName val="5_1__Volume_assumptions"/>
      <sheetName val="391_各"/>
      <sheetName val="Europe_PU-1"/>
      <sheetName val="Destination_Table"/>
      <sheetName val="Customer_input"/>
      <sheetName val="(10)_ProdType"/>
      <sheetName val="星取表"/>
      <sheetName val="人工成本(铸造+机加)"/>
      <sheetName val="树脂涂装9月"/>
      <sheetName val="月报表"/>
      <sheetName val="Index"/>
      <sheetName val="Ref"/>
      <sheetName val="99buddepr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CKGC"/>
      <sheetName val="CKGZ"/>
      <sheetName val="IP標時xls"/>
      <sheetName val="ﾄﾞｶ停全体"/>
      <sheetName val="HS HB NE dr 1"/>
      <sheetName val="まとめ"/>
      <sheetName val="BOM系"/>
      <sheetName val="TM"/>
      <sheetName val="094_APP別"/>
      <sheetName val="ＨＸ準備費一覧"/>
      <sheetName val="幵夛廤栺"/>
      <sheetName val="总公司2002.12.31"/>
      <sheetName val="QR20-1101"/>
      <sheetName val="REN"/>
      <sheetName val="Exceptions"/>
      <sheetName val="詳細図2（車体）"/>
      <sheetName val="見積依頼部品一覧"/>
      <sheetName val="주행"/>
      <sheetName val="12月 原 "/>
      <sheetName val="0409"/>
      <sheetName val="F4301"/>
      <sheetName val="M5A0_01-01-22"/>
      <sheetName val="9月存货分析"/>
      <sheetName val="管理图五"/>
      <sheetName val="Sheet_Name_List"/>
      <sheetName val="段ﾎﾞｰﾙ箱図番･荷姿ｺｰﾄﾞ"/>
      <sheetName val="間接員勤務"/>
      <sheetName val="Base"/>
      <sheetName val="管理项痮迗度表"/>
      <sheetName val="勤務ｼﾌﾄﾍﾞｰｽ表_下期1"/>
      <sheetName val="勤務ｼﾌﾄﾍﾞｰｽ・_下期1"/>
      <sheetName val="?d?l??_(full-SUV)1"/>
      <sheetName val="表5-2_地区別CO2排出実績1"/>
      <sheetName val="_d_l___(full-SUV)1"/>
      <sheetName val="MPL_技連1"/>
      <sheetName val="342E_BLOCK1"/>
      <sheetName val="信息费用预算表(A4)_1"/>
      <sheetName val="5_1__Volume_assumptions1"/>
      <sheetName val="391_各1"/>
      <sheetName val="Europe_PU-11"/>
      <sheetName val="Customer_input1"/>
      <sheetName val="Destination_Table1"/>
      <sheetName val="(10)_ProdType1"/>
      <sheetName val="FR_FDR_W"/>
      <sheetName val="CKW1"/>
      <sheetName val="KD前提工順"/>
      <sheetName val="作業指示系"/>
      <sheetName val="通知系"/>
      <sheetName val="車体構成"/>
      <sheetName val="正転トルク"/>
      <sheetName val="Range"/>
      <sheetName val="折线图"/>
      <sheetName val="BS1"/>
      <sheetName val="試作DPロット日程"/>
      <sheetName val="#REF!"/>
      <sheetName val="零件目标消耗差异率"/>
      <sheetName val="ﾋﾟﾆｵﾝｾﾝｻ1万"/>
      <sheetName val="星取・"/>
      <sheetName val="SYS검토(1A1)"/>
      <sheetName val="B_S"/>
      <sheetName val="8分析1"/>
      <sheetName val="040 適用車種コード情報"/>
      <sheetName val="R-1.6 2・900 E370"/>
      <sheetName val="P1 Spec of gauge(Japanese)"/>
      <sheetName val="P2 Fastening Point 1"/>
      <sheetName val="既定値"/>
      <sheetName val="COSTES NMUK"/>
      <sheetName val="右"/>
      <sheetName val="(9A) J-Market 041902"/>
      <sheetName val="CALIFMAGNO"/>
      <sheetName val="日産ｺﾓﾝR"/>
      <sheetName val="国内+欧州"/>
      <sheetName val="3MIS"/>
      <sheetName val="SAVES"/>
      <sheetName val="SAVES2"/>
      <sheetName val="CPU"/>
      <sheetName val="DSTR"/>
      <sheetName val="LoadR(V)"/>
      <sheetName val="TLoadR(P)"/>
      <sheetName val="StockN"/>
      <sheetName val="StockD"/>
      <sheetName val="StockDS"/>
      <sheetName val="StockP"/>
      <sheetName val="DealAchR"/>
      <sheetName val="D-D-LT"/>
      <sheetName val="ProdLT"/>
      <sheetName val="DSTAR"/>
      <sheetName val="OEE"/>
      <sheetName val="SSAR"/>
      <sheetName val="STR"/>
      <sheetName val="CO2"/>
      <sheetName val="Enegy"/>
      <sheetName val="Recycle"/>
      <sheetName val="GK"/>
      <sheetName val="RESUMEN"/>
      <sheetName val="過去履歴"/>
      <sheetName val="IRR比較"/>
      <sheetName val="前提"/>
      <sheetName val="Budget&amp;Actual"/>
      <sheetName val="X-R"/>
      <sheetName val="1、费用分类说明"/>
      <sheetName val="制造费用表"/>
      <sheetName val="Nissan YTD"/>
      <sheetName val="工艺问题汇总"/>
      <sheetName val="5封面"/>
      <sheetName val="步行图MP"/>
      <sheetName val="roadmap U-van"/>
      <sheetName val="万年历"/>
      <sheetName val="Recommend"/>
      <sheetName val="★支給品_調査_3"/>
      <sheetName val="標時"/>
      <sheetName val="P3"/>
      <sheetName val="X11EglobalV5"/>
      <sheetName val="4-货币资金-现金"/>
      <sheetName val="索赔（按车型）A4"/>
      <sheetName val="3、投资管理指标实绩"/>
      <sheetName val="10年度管理图表 "/>
      <sheetName val="ETRS"/>
      <sheetName val="投資目的"/>
      <sheetName val="2-国内培训明细表"/>
      <sheetName val="3-出国（境）培训明细表"/>
      <sheetName val="封面"/>
      <sheetName val="Nissan Backup"/>
      <sheetName val="‚a‚l‚o“h‘•’¼Þ"/>
      <sheetName val="EUR"/>
      <sheetName val="数据源 2013年"/>
      <sheetName val="block ﾜｺﾞﾝ"/>
      <sheetName val="ES4"/>
      <sheetName val="Balance Sheet"/>
      <sheetName val="2"/>
      <sheetName val="SCH"/>
      <sheetName val="After Sales Supplier #'s"/>
      <sheetName val="NPV Working"/>
      <sheetName val="ﾏﾄﾒTF"/>
      <sheetName val="M|Â"/>
      <sheetName val="要因一覧表"/>
      <sheetName val="Benefits_Worksheet"/>
      <sheetName val="Consolid_BS"/>
      <sheetName val="Sales_by_Customer"/>
      <sheetName val="HS_HB_NE_dr_1"/>
      <sheetName val="Controls"/>
      <sheetName val="sh_x0002__x0000__x0000__x0000_h"/>
      <sheetName val="Hyp.DDRH"/>
      <sheetName val="DE"/>
      <sheetName val="paramètres"/>
      <sheetName val="回顾书(M)"/>
      <sheetName val="基計目標検討"/>
      <sheetName val="1月份累计利润预实步行图"/>
      <sheetName val="销售收入预算表"/>
      <sheetName val="UP1"/>
      <sheetName val="UP3"/>
      <sheetName val="BOTOTPCA"/>
      <sheetName val="REQBO"/>
      <sheetName val="CroiseCENTRES"/>
      <sheetName val="3"/>
      <sheetName val="Feuil1"/>
      <sheetName val="销售费分析"/>
      <sheetName val="Inv_PSA"/>
      <sheetName val="계DATA"/>
      <sheetName val="실DATA "/>
      <sheetName val="coef"/>
      <sheetName val="ﾏｽﾀｰﾃﾞｰﾀ"/>
      <sheetName val="09年度计划"/>
      <sheetName val="Import"/>
      <sheetName val="大纲"/>
      <sheetName val="__·___"/>
      <sheetName val="zx"/>
      <sheetName val="rentab."/>
      <sheetName val="供应商主数据"/>
      <sheetName val="PROFILE"/>
      <sheetName val="新規00上ｸﾞﾗﾌ"/>
      <sheetName val="Ｇ１１"/>
      <sheetName val="原紙"/>
      <sheetName val="GIリスト"/>
      <sheetName val="年間計画"/>
      <sheetName val="销售部"/>
      <sheetName val="生人台帳"/>
      <sheetName val="Sheet4"/>
      <sheetName val="_x0000__x0000__x0000_@D_x0000__x0000__x0000__x0000_"/>
      <sheetName val=""/>
      <sheetName val="sh_x0002_"/>
      <sheetName val="05MY USA"/>
      <sheetName val="FNFR Code"/>
      <sheetName val="04G01PAGOS"/>
      <sheetName val="ITEMS"/>
      <sheetName val="Macro1"/>
      <sheetName val="MAIN_SHEET"/>
      <sheetName val="G NOR+LAUNCHING QR ZV7"/>
      <sheetName val="Ahorro"/>
      <sheetName val="Master 2.0"/>
      <sheetName val="List"/>
      <sheetName val="BACKUP"/>
      <sheetName val="JINKYU"/>
      <sheetName val="M工場実工数"/>
      <sheetName val="機能積上げ"/>
      <sheetName val="Hardware Detail"/>
      <sheetName val="テスト環境構築"/>
      <sheetName val="大同信号現調"/>
      <sheetName val="Cri"/>
      <sheetName val="Op"/>
      <sheetName val="G"/>
      <sheetName val="Volume"/>
      <sheetName val="諸元比較詳細２.５ﾄﾝ"/>
      <sheetName val="总公司2002_12_31"/>
      <sheetName val="12月_原_"/>
      <sheetName val="P1_Spec_of_gauge(Japanese)"/>
      <sheetName val="P2_Fastening_Point_1"/>
      <sheetName val="Sheet7"/>
      <sheetName val="‚a‚l‚o“h‘•’’¼Þ"/>
      <sheetName val="ＰＰ点検表"/>
      <sheetName val="ALLEMAGNE"/>
      <sheetName val="X11EdailyV61"/>
      <sheetName val="3m"/>
      <sheetName val="Pre-concept AX0"/>
      <sheetName val="入力規制"/>
      <sheetName val="PA"/>
      <sheetName val="Master Data"/>
      <sheetName val="Reference data"/>
      <sheetName val="実績原価"/>
      <sheetName val="市況影響重量(明細)"/>
      <sheetName val="ﾕｰｻﾞｰ設定"/>
      <sheetName val="ﾍﾞﾀﾘｽﾄ"/>
      <sheetName val="DFV"/>
      <sheetName val="OE AC#41111"/>
      <sheetName val="数据源2"/>
      <sheetName val="PU"/>
      <sheetName val="勤務ｼﾌﾄﾍﾞｰｽ表_下期2"/>
      <sheetName val="Y11-B表"/>
      <sheetName val="不具Cﾛｯﾄ"/>
      <sheetName val="圧造MAP"/>
      <sheetName val="Method of supply and picking"/>
      <sheetName val="input list"/>
      <sheetName val="IP仕様一覧表"/>
      <sheetName val="班部番別"/>
      <sheetName val="設計通知"/>
      <sheetName val="入出存调整表"/>
      <sheetName val="2012年实际（财务数据）"/>
      <sheetName val="月度计划"/>
      <sheetName val="月度"/>
      <sheetName val="社員リスト"/>
      <sheetName val="PCL"/>
      <sheetName val="UT障害管理表"/>
      <sheetName val="Work"/>
      <sheetName val="参照"/>
      <sheetName val="名古屋支店業務用帳票最新版.xls"/>
      <sheetName val="table"/>
      <sheetName val="DESPLEGABLES"/>
      <sheetName val="Fleet&amp;Test Incentive"/>
      <sheetName val="勤務ｼﾌﾄﾍﾞｰｽ・_下期2"/>
      <sheetName val="?d?l??_(full-SUV)2"/>
      <sheetName val="表5-2_地区別CO2排出実績2"/>
      <sheetName val="_d_l___(full-SUV)2"/>
      <sheetName val="MPL_技連2"/>
      <sheetName val="342E_BLOCK2"/>
      <sheetName val="信息费用预算表(A4)_2"/>
      <sheetName val="5_1__Volume_assumptions2"/>
      <sheetName val="Europe_PU-12"/>
      <sheetName val="391_各2"/>
      <sheetName val="Customer_input2"/>
      <sheetName val="(10)_ProdType2"/>
      <sheetName val="Destination_Table2"/>
      <sheetName val="FR_FDR_W1"/>
      <sheetName val="Benefits_Worksheet1"/>
      <sheetName val="Consolid_BS1"/>
      <sheetName val="Sales_by_Customer1"/>
      <sheetName val="HS_HB_NE_dr_11"/>
      <sheetName val="总公司2002_12_311"/>
      <sheetName val="12月_原_1"/>
      <sheetName val="R-1_6_2・900_E370"/>
      <sheetName val="P1_Spec_of_gauge(Japanese)1"/>
      <sheetName val="P2_Fastening_Point_11"/>
      <sheetName val="(9A)_J-Market_041902"/>
      <sheetName val="040_適用車種コード情報"/>
      <sheetName val="Nissan_YTD"/>
      <sheetName val="roadmap_U-van"/>
      <sheetName val="COSTES_NMUK"/>
      <sheetName val="Nissan_Backup"/>
      <sheetName val="10年度管理图表_"/>
      <sheetName val="数据源_2013年"/>
      <sheetName val="block_ﾜｺﾞﾝ"/>
      <sheetName val="Balance_Sheet"/>
      <sheetName val="After_Sales_Supplier_#'s"/>
      <sheetName val="NPV_Working"/>
      <sheetName val="G_NOR+LAUNCHING_QR_ZV7"/>
      <sheetName val="Master_2_0"/>
      <sheetName val="Hardware_Detail"/>
      <sheetName val="諸元比較詳細２_５ﾄﾝ"/>
      <sheetName val="Hyp_DDRH"/>
      <sheetName val="실DATA_"/>
      <sheetName val="rentab_"/>
      <sheetName val="shh"/>
      <sheetName val="二轴P1齿轮生产线网络计划 "/>
      <sheetName val="壳体生产线网络计划"/>
      <sheetName val="sh_x005f_x0002__x005f_x0000__x005f_x0000__x005f_x0000_h"/>
      <sheetName val="IRR(簡易版)"/>
      <sheetName val="sh_x005f_x0002_"/>
      <sheetName val="分类"/>
      <sheetName val="LISTS"/>
      <sheetName val="DATA"/>
      <sheetName val="Definitions"/>
      <sheetName val="show of spot"/>
      <sheetName val="Список"/>
      <sheetName val="Cut_Over_File_Config."/>
      <sheetName val="CODE"/>
      <sheetName val="eDecision"/>
      <sheetName val="費目一覧"/>
      <sheetName val="项目日报-e3S-P&amp;PLS改造项目 (2)"/>
      <sheetName val="9月第一周计划完成情况"/>
      <sheetName val="9月第二周计划"/>
      <sheetName val="3、2011年各部门活动费使用情况"/>
      <sheetName val="参考１．Hardware"/>
      <sheetName val="阶段活动检查表"/>
      <sheetName val="二轴P1齿轮生产线网络计划_"/>
      <sheetName val="sh"/>
      <sheetName val="05MY_USA"/>
      <sheetName val="FNFR_Code"/>
      <sheetName val="8月库龄表"/>
      <sheetName val="課題ﾘｽﾄ"/>
      <sheetName val="現行月額(DSのみ)"/>
      <sheetName val="変動追加"/>
      <sheetName val="20600工程A表"/>
      <sheetName val="オリジナル"/>
      <sheetName val="Request"/>
      <sheetName val="愛知・日デ"/>
      <sheetName val="プルダウンリスト"/>
      <sheetName val="自動入力ﾌｫｰﾏｯﾄ（ダミー）１"/>
      <sheetName val="自動入力ﾌｫｰﾏｯﾄ（BR受け）１"/>
      <sheetName val="自動入力ﾌｫｰﾏｯﾄ（ロック受け）１"/>
      <sheetName val="数据字典"/>
      <sheetName val="PopCache_Sheet1"/>
      <sheetName val="ﾃﾞｰﾀｼｰﾄ"/>
      <sheetName val="前電投比"/>
      <sheetName val="全部"/>
      <sheetName val="_x005f_x0000__x005f_x0000__x005f_x0000_@D_x005f_x0000_"/>
      <sheetName val="奜昞柺堦棗"/>
      <sheetName val="Japan Data（実）"/>
      <sheetName val="追浜（済）"/>
      <sheetName val="商品化线"/>
      <sheetName val="Filters"/>
      <sheetName val="J716(KYOUDO)"/>
      <sheetName val="NO.1(1107)"/>
      <sheetName val="T1"/>
      <sheetName val="事務所引越見積書"/>
      <sheetName val="数据验证用"/>
      <sheetName val="設備能力"/>
      <sheetName val="cash flow"/>
      <sheetName val="等級區分"/>
      <sheetName val="89"/>
      <sheetName val="PT1"/>
      <sheetName val="圧型原単位"/>
      <sheetName val="設計設定一覧"/>
      <sheetName val="取得価格"/>
      <sheetName val="cash_flow"/>
      <sheetName val="XREF"/>
      <sheetName val="9003"/>
      <sheetName val="OS-A(English)"/>
      <sheetName val="A33(引三引四)"/>
      <sheetName val="総合表"/>
      <sheetName val="応力線図"/>
      <sheetName val="sheet5"/>
      <sheetName val="修订进度推移"/>
      <sheetName val="分项统计"/>
      <sheetName val="tZR_39區分(案)0226"/>
      <sheetName val="7-2综合损益表(主要指标)"/>
      <sheetName val="Expense"/>
      <sheetName val="Product"/>
      <sheetName val="Cover"/>
      <sheetName val="PIF"/>
      <sheetName val="MF"/>
      <sheetName val="全体"/>
      <sheetName val="总体进度 "/>
      <sheetName val="sh_x005f_x005f_x005f_x0002__x005f_x005f_x005f_x0000__x0"/>
      <sheetName val="sh_x005f_x005f_x005f_x0002_"/>
      <sheetName val="类别"/>
      <sheetName val="Offshore&amp;Onsite"/>
      <sheetName val="Pull_DownList"/>
      <sheetName val="Action-Eff (LCV,CV)"/>
      <sheetName val="Action-Eff(MC)"/>
      <sheetName val="FBC86-07"/>
      <sheetName val="16-31"/>
      <sheetName val="Source files"/>
      <sheetName val="Material"/>
      <sheetName val="项目管理一元表"/>
      <sheetName val="見積取纏め表"/>
      <sheetName val="ｼｽﾃﾑNOｿ-ﾄ"/>
      <sheetName val="Section 1"/>
      <sheetName val="B14(B13)"/>
      <sheetName val="ﾌﾞﾗﾝｸﾀﾞｲ"/>
      <sheetName val="Line_Name"/>
      <sheetName val="Supervisor AOP Trim"/>
      <sheetName val="_x005f_x005f_x005f_x0000__x005f_x005f_x005f_x0000__x005"/>
      <sheetName val="设置"/>
      <sheetName val="零三"/>
      <sheetName val="設変１"/>
      <sheetName val="Hardware_Detail1"/>
      <sheetName val="勤務ｼﾌﾄﾍﾞｰｽ表_下期3"/>
      <sheetName val="表5-2_地区別CO2排出実績3"/>
      <sheetName val="Hardware_Detail3"/>
      <sheetName val="Hardware_Detail2"/>
      <sheetName val="SOTR211"/>
      <sheetName val="設変1"/>
      <sheetName val="总装设备"/>
      <sheetName val="Data sheet"/>
      <sheetName val="V1+V2"/>
      <sheetName val="1.23役員会資料"/>
      <sheetName val="Part_Datum"/>
      <sheetName val="员工工资"/>
      <sheetName val="数据"/>
      <sheetName val="配置页签"/>
      <sheetName val="98年間計画"/>
      <sheetName val="汇总表"/>
      <sheetName val="专业名录"/>
      <sheetName val="送件"/>
      <sheetName val="勤務ｼﾌﾄﾍﾞｰｽ・_下期3"/>
      <sheetName val="?d?l??_(full-SUV)3"/>
      <sheetName val="_d_l___(full-SUV)3"/>
      <sheetName val="MPL_技連3"/>
      <sheetName val="342E_BLOCK3"/>
      <sheetName val="信息费用预算表(A4)_3"/>
      <sheetName val="5_1__Volume_assumptions3"/>
      <sheetName val="Europe_PU-13"/>
      <sheetName val="391_各3"/>
      <sheetName val="Customer_input3"/>
      <sheetName val="Destination_Table3"/>
      <sheetName val="(10)_ProdType3"/>
      <sheetName val="FR_FDR_W2"/>
      <sheetName val="Benefits_Worksheet2"/>
      <sheetName val="Consolid_BS2"/>
      <sheetName val="Sales_by_Customer2"/>
      <sheetName val="总公司2002_12_312"/>
      <sheetName val="HS_HB_NE_dr_12"/>
      <sheetName val="12月_原_2"/>
      <sheetName val="(9A)_J-Market_0419021"/>
      <sheetName val="P1_Spec_of_gauge(Japanese)2"/>
      <sheetName val="P2_Fastening_Point_12"/>
      <sheetName val="040_適用車種コード情報1"/>
      <sheetName val="Nissan_YTD1"/>
      <sheetName val="roadmap_U-van1"/>
      <sheetName val="R-1_6_2・900_E3701"/>
      <sheetName val="諸元比較詳細２_５ﾄﾝ1"/>
      <sheetName val="COSTES_NMUK1"/>
      <sheetName val="Nissan_Backup1"/>
      <sheetName val="10年度管理图表_1"/>
      <sheetName val="数据源_2013年1"/>
      <sheetName val="block_ﾜｺﾞﾝ1"/>
      <sheetName val="Balance_Sheet1"/>
      <sheetName val="After_Sales_Supplier_#'s1"/>
      <sheetName val="NPV_Working1"/>
      <sheetName val="Hyp_DDRH1"/>
      <sheetName val="실DATA_1"/>
      <sheetName val="G_NOR+LAUNCHING_QR_ZV71"/>
      <sheetName val="Master_2_01"/>
      <sheetName val="rentab_1"/>
      <sheetName val="Method_of_supply_and_picking"/>
      <sheetName val="input_list"/>
      <sheetName val="Pre-concept_AX0"/>
      <sheetName val="Master_Data"/>
      <sheetName val="Reference_data"/>
      <sheetName val="OE_AC#41111"/>
      <sheetName val="名古屋支店業務用帳票最新版_xls"/>
      <sheetName val="Fleet&amp;Test_Incentive"/>
      <sheetName val="FN8"/>
      <sheetName val="初期03"/>
      <sheetName val="各单位目标"/>
      <sheetName val="Directions"/>
      <sheetName val="COA"/>
      <sheetName val="Define"/>
      <sheetName val="Region Code"/>
      <sheetName val="T&amp;G mapping"/>
      <sheetName val="KEY"/>
      <sheetName val="SCC"/>
      <sheetName val="３ＲＤ組立４名編成"/>
      <sheetName val="Work Days Input"/>
      <sheetName val="Drop Down Menu"/>
      <sheetName val="区分"/>
      <sheetName val="Map"/>
      <sheetName val="TKBN_TKBNA"/>
      <sheetName val="sh_x005f_x005f_x005f_x005f_x005f_x005f_x005f_x0002__x00"/>
      <sheetName val="memo"/>
      <sheetName val="Schedule"/>
      <sheetName val="Unit"/>
      <sheetName val="ME-booked"/>
      <sheetName val="有效性表格"/>
      <sheetName val="勤務ｼﾌﾄﾍﾞｰｽ表_下期4"/>
      <sheetName val="勤務ｼﾌﾄﾍﾞｰｽ・_下期4"/>
      <sheetName val="?d?l??_(full-SUV)4"/>
      <sheetName val="_d_l___(full-SUV)4"/>
      <sheetName val="表5-2_地区別CO2排出実績4"/>
      <sheetName val="信息费用预算表(A4)_4"/>
      <sheetName val="MPL_技連4"/>
      <sheetName val="342E_BLOCK4"/>
      <sheetName val="5_1__Volume_assumptions4"/>
      <sheetName val="391_各4"/>
      <sheetName val="Europe_PU-14"/>
      <sheetName val="Customer_input4"/>
      <sheetName val="(10)_ProdType4"/>
      <sheetName val="Destination_Table4"/>
      <sheetName val="FR_FDR_W3"/>
      <sheetName val="Benefits_Worksheet3"/>
      <sheetName val="Consolid_BS3"/>
      <sheetName val="Sales_by_Customer3"/>
      <sheetName val="SUMSCHED"/>
      <sheetName val="00引导"/>
      <sheetName val="胎动"/>
      <sheetName val="square1"/>
      <sheetName val="Dropdowns"/>
      <sheetName val="Drop down list"/>
      <sheetName val="IP担当リスト"/>
      <sheetName val="MasterInfo"/>
      <sheetName val="Program List"/>
      <sheetName val="B3"/>
      <sheetName val="2012上期FT分け"/>
      <sheetName val="2012下期FT分け"/>
      <sheetName val="2013上期FT分け"/>
      <sheetName val="2013下期FT分け"/>
      <sheetName val="SIAM G-DMS"/>
      <sheetName val="現活工数"/>
      <sheetName val="新人OJT"/>
      <sheetName val="メトリクス"/>
      <sheetName val="業務用2次"/>
      <sheetName val="P管時PMO"/>
      <sheetName val="タスク表"/>
      <sheetName val="売上額"/>
      <sheetName val="運用業務"/>
      <sheetName val="保守3案件"/>
      <sheetName val="業務用長谷川依頼"/>
      <sheetName val="SIAM個人情報"/>
      <sheetName val="各案件状況"/>
      <sheetName val="パートナ交通費"/>
      <sheetName val="パートナーアサイン"/>
      <sheetName val="format"/>
      <sheetName val="開発サーバ管理"/>
      <sheetName val="PMP研修"/>
      <sheetName val="利用予約（2016年）"/>
      <sheetName val="2016.06"/>
      <sheetName val="2016.05"/>
      <sheetName val="2016.04"/>
      <sheetName val="2016.03"/>
      <sheetName val="2016.02"/>
      <sheetName val="2016.01"/>
      <sheetName val="2015.12"/>
      <sheetName val="2015.11"/>
      <sheetName val="2015.10"/>
      <sheetName val="2015.09"/>
      <sheetName val="2015.08"/>
      <sheetName val="2015.07"/>
      <sheetName val="2015.06"/>
      <sheetName val="2015.05"/>
      <sheetName val="2015.04"/>
      <sheetName val="2015.03"/>
      <sheetName val="2015.02"/>
      <sheetName val="2015.01"/>
      <sheetName val="2014.12"/>
      <sheetName val="2014.11"/>
      <sheetName val="2014.10"/>
      <sheetName val="2014.09"/>
      <sheetName val="2014.08"/>
      <sheetName val="2014.07"/>
      <sheetName val="2014.06"/>
      <sheetName val="2014.05"/>
      <sheetName val="2014.04"/>
      <sheetName val="2014.03"/>
      <sheetName val="2014.02"/>
      <sheetName val="2014.01"/>
      <sheetName val="2013.12"/>
      <sheetName val="2013.11"/>
      <sheetName val="2013.10"/>
      <sheetName val="2013.09"/>
      <sheetName val="2013.08"/>
      <sheetName val="2013.07"/>
      <sheetName val="2013.06"/>
      <sheetName val="2013.05"/>
      <sheetName val="2013.04"/>
      <sheetName val="2013.03"/>
      <sheetName val="2013.02"/>
      <sheetName val="2013.01"/>
      <sheetName val="2012.12"/>
      <sheetName val="2012.11"/>
      <sheetName val="2012.10"/>
      <sheetName val="2012.09"/>
      <sheetName val="2012.08"/>
      <sheetName val="2012.07"/>
      <sheetName val="2012.06"/>
      <sheetName val="2012.05"/>
      <sheetName val="2012.04"/>
      <sheetName val="2012.03"/>
      <sheetName val="2012.02"/>
      <sheetName val="2012.01"/>
      <sheetName val="2011.12"/>
      <sheetName val="2011.11"/>
      <sheetName val="2011.10"/>
      <sheetName val="2011.09"/>
      <sheetName val="2011.08"/>
      <sheetName val="2011.07"/>
      <sheetName val="2011.06"/>
      <sheetName val="2011.05"/>
      <sheetName val="2011.04"/>
      <sheetName val="2011.03"/>
      <sheetName val="2011.02"/>
      <sheetName val="2011.01"/>
      <sheetName val="2010.12"/>
      <sheetName val="2010.11"/>
      <sheetName val="2010.10"/>
      <sheetName val="2010.09"/>
      <sheetName val="2010.08"/>
      <sheetName val="2010.07"/>
      <sheetName val="2010.06"/>
      <sheetName val="2010.05"/>
      <sheetName val="2010.04"/>
      <sheetName val="2010.03"/>
      <sheetName val="2010.02"/>
      <sheetName val="2010.01"/>
      <sheetName val="2009.10"/>
      <sheetName val="2009.09"/>
      <sheetName val="2009.08"/>
      <sheetName val="2009.07"/>
      <sheetName val="2009.06"/>
      <sheetName val="2009.05"/>
      <sheetName val="2009.04"/>
      <sheetName val="2009.03"/>
      <sheetName val="2009.02"/>
      <sheetName val="2009.01"/>
      <sheetName val="2008.12"/>
      <sheetName val="2008.11"/>
      <sheetName val="2008.10"/>
      <sheetName val="2008.09"/>
      <sheetName val="2008.08"/>
      <sheetName val="2008.07"/>
      <sheetName val="2008.06"/>
      <sheetName val="2008.05"/>
      <sheetName val="データ"/>
      <sheetName val="台帳パラーメータ"/>
      <sheetName val="Euro"/>
      <sheetName val="PRC"/>
      <sheetName val="Safe Launch"/>
      <sheetName val="FY14"/>
      <sheetName val="勤務ｼﾌﾄﾍﾞｰｽ表_下期5"/>
      <sheetName val="勤務ｼﾌﾄﾍﾞｰｽ・_下期5"/>
      <sheetName val="?d?l??_(full-SUV)5"/>
      <sheetName val="表5-2_地区別CO2排出実績5"/>
      <sheetName val="_d_l___(full-SUV)5"/>
      <sheetName val="信息费用预算表(A4)_5"/>
      <sheetName val="MPL_技連5"/>
      <sheetName val="342E_BLOCK5"/>
      <sheetName val="5_1__Volume_assumptions5"/>
      <sheetName val="391_各5"/>
      <sheetName val="Europe_PU-15"/>
      <sheetName val="Customer_input5"/>
      <sheetName val="(10)_ProdType5"/>
      <sheetName val="Destination_Table5"/>
      <sheetName val="FR_FDR_W4"/>
      <sheetName val="Benefits_Worksheet4"/>
      <sheetName val="Consolid_BS4"/>
      <sheetName val="Sales_by_Customer4"/>
      <sheetName val="Master"/>
      <sheetName val="リスト"/>
      <sheetName val=" IB-PL-YTD"/>
      <sheetName val="sh_x005f_x0002__x005f_x0000__x0"/>
      <sheetName val="周分类"/>
      <sheetName val="sh_x005f_x0002__x005f_x0000__x005f_x0000__x0000惔捆"/>
      <sheetName val="数据验证"/>
      <sheetName val="Venucia"/>
      <sheetName val="Sheet 0"/>
      <sheetName val="車会集約ﾞﾍﾞｰｽ表 下期 _x0000__x0000__x0000__x0000__x0000_"/>
      <sheetName val="#REF_x0000__x0000__x0000__x0000__x0000__x0000__x0000__x0000__x0000__x0000_"/>
      <sheetName val="勤務ｼﾌﾄﾍﾞｰｽ表 下期_x0002__x0000__x0000__x0000_㑲C_x0000__x0000__x0000__x0000__x0000__x0000_@_x0000__x0000__x0000_"/>
      <sheetName val="車会集約ﾞﾍﾞｰｽ表 下期_x0002__x0000__x0000__x0000_㑲C"/>
      <sheetName val="勤務???????表 下期"/>
      <sheetName val="勤務_______表 下期"/>
      <sheetName val="本月分摊-明细"/>
      <sheetName val="表6-库存交车奖"/>
      <sheetName val="表4-促销费用-业务统计"/>
      <sheetName val="表1-按年度政策预测"/>
      <sheetName val="Server Configuration"/>
      <sheetName val="封面 (2)"/>
      <sheetName val="功能清单"/>
      <sheetName val="分析方法"/>
      <sheetName val="模板"/>
      <sheetName val="M_3.2.1"/>
      <sheetName val="M_3.2.2"/>
      <sheetName val="M_3.2.3"/>
      <sheetName val="M_3.2.4"/>
      <sheetName val="组件活动汇总清单"/>
      <sheetName val="组件活动频次分析"/>
      <sheetName val="实体元素汇总清单"/>
      <sheetName val="UC矩阵"/>
      <sheetName val="业务组件清单"/>
      <sheetName val="通用组件清单"/>
      <sheetName val="属性分类"/>
      <sheetName val="NEW"/>
      <sheetName val="Metadata Lists"/>
      <sheetName val="●목차"/>
      <sheetName val="●현황"/>
      <sheetName val="6月份工作总结"/>
      <sheetName val="SPT"/>
      <sheetName val="BOM Dec11"/>
      <sheetName val="中山低值"/>
      <sheetName val="专项报告 "/>
      <sheetName val="出国境培训行动计划"/>
      <sheetName val="WISE"/>
      <sheetName val="NPV解説"/>
      <sheetName val="CALC"/>
      <sheetName val="ライン名略称"/>
      <sheetName val="物件明細表"/>
      <sheetName val="PT10-MP"/>
      <sheetName val="BudgetCodeList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見積"/>
      <sheetName val="B_+_W_+_B"/>
      <sheetName val="P-200_Grid"/>
      <sheetName val="_M区分情報"/>
      <sheetName val="_M担当者登録"/>
      <sheetName val="１-ＣＤ２０総括表0403"/>
      <sheetName val="同業他社シェア7年版A"/>
      <sheetName val="ANAFFTT1"/>
      <sheetName val="내수1.8GL"/>
      <sheetName val="Model Years"/>
      <sheetName val="評価 evaluation_FY14_4-9"/>
      <sheetName val="úö"/>
      <sheetName val="ißû"/>
      <sheetName val="免驗率"/>
      <sheetName val="A-100전제"/>
      <sheetName val="参照シートの為削除しないで下さい"/>
      <sheetName val="電気総括"/>
      <sheetName val="カチオン・コストテーブル"/>
      <sheetName val="専用費見積"/>
      <sheetName val="Catalogue"/>
      <sheetName val="KC-1 FDﾗｲﾝ"/>
      <sheetName val="KC-1 RDﾗｲﾝ"/>
      <sheetName val="申請区分と申請コード"/>
      <sheetName val="日计划班产"/>
      <sheetName val="表格内容自动选项"/>
      <sheetName val="配布先"/>
      <sheetName val="(カメラ)要望事項"/>
      <sheetName val="SOS"/>
      <sheetName val="格式序列内容"/>
      <sheetName val="下拉菜单选项"/>
      <sheetName val="付款期"/>
      <sheetName val="_x005f_x0000__x005f_x0000__x005"/>
      <sheetName val="sh_x005f_x005f_x005f_x0002__x00"/>
      <sheetName val="_x005f_x005f_x005f_x0000__x005f"/>
      <sheetName val="sh_x005f_x005f_x005f_x005f_x005"/>
      <sheetName val="RC5.5"/>
      <sheetName val="진행 DATA (2)"/>
      <sheetName val="勤務ｼﾌﾄﾍﾞｰｽ表 下期_x0002_"/>
      <sheetName val="車会集約ﾞﾍﾞｰｽ表 下期_x0002_"/>
      <sheetName val="BACK UP"/>
      <sheetName val="在庫要因"/>
      <sheetName val="CS"/>
      <sheetName val="Output"/>
      <sheetName val="CSﾁｬｰﾄ"/>
      <sheetName val="NSC KPI"/>
      <sheetName val="Parts_18単月"/>
      <sheetName val="Accs_18単月"/>
      <sheetName val="Parts_18累計"/>
      <sheetName val="Accs_18累計"/>
      <sheetName val="Parts_17単月"/>
      <sheetName val="Accs_17単月"/>
      <sheetName val="Parts_17累計"/>
      <sheetName val="Accs_17累計"/>
      <sheetName val="Parts_16累計"/>
      <sheetName val="Accs_16累計"/>
      <sheetName val="Parts_16単月"/>
      <sheetName val="Accs_16単月"/>
      <sheetName val="FY18○○○"/>
      <sheetName val="FY18Jul"/>
      <sheetName val="FY18Jun"/>
      <sheetName val="FY18May"/>
      <sheetName val="FY18Apr"/>
      <sheetName val="パワポ貼付け (Jul)"/>
      <sheetName val="パワポ貼付け (Jul)修正前"/>
      <sheetName val="パワポ貼付け (Jun)"/>
      <sheetName val="パワポ貼付け (May)"/>
      <sheetName val="Service Retention"/>
      <sheetName val="CSI"/>
      <sheetName val="New vehicle sales"/>
      <sheetName val="18BP"/>
      <sheetName val="A7CフォームFY18"/>
      <sheetName val="17BP"/>
      <sheetName val="A7CフォームFY17"/>
      <sheetName val="FY17Mar"/>
      <sheetName val="FY17Feb"/>
      <sheetName val="FY18DFL"/>
      <sheetName val="FY17Jan"/>
      <sheetName val="パワポ貼付け"/>
      <sheetName val="FY17Dec"/>
      <sheetName val="FY17Nov"/>
      <sheetName val="FY17Oct"/>
      <sheetName val="FY17Sep (DFL)"/>
      <sheetName val="FY17Sep"/>
      <sheetName val="FY17Aug"/>
      <sheetName val=" FY16 CSI RET."/>
      <sheetName val="FY17Jul"/>
      <sheetName val="FY17Jun"/>
      <sheetName val="FY17May"/>
      <sheetName val="A7CフォームFY16"/>
      <sheetName val="16BP"/>
      <sheetName val="OP RET　グラフ"/>
      <sheetName val="Result table"/>
      <sheetName val="Each line model DPHU Monthly"/>
      <sheetName val="Each shop DPHU"/>
      <sheetName val="Concern Data"/>
      <sheetName val="案件コード定義"/>
      <sheetName val="Tipo de viaje"/>
      <sheetName val="Expenses"/>
      <sheetName val="EXH各ライン負荷検討"/>
      <sheetName val="FY18"/>
      <sheetName val="FX"/>
      <sheetName val="整理"/>
      <sheetName val="DROP LIST BODY#3"/>
      <sheetName val="17MTP MS#1收入（16-25）"/>
      <sheetName val="4、分析图(预测比预算）"/>
      <sheetName val="DropDown List"/>
      <sheetName val="表"/>
      <sheetName val="93"/>
      <sheetName val="09年1-12月应收账款"/>
      <sheetName val="712"/>
      <sheetName val="HS_HB_NE_dr_13"/>
      <sheetName val="总公司2002_12_313"/>
      <sheetName val="12月_原_3"/>
      <sheetName val="(9A)_J-Market_0419022"/>
      <sheetName val="P1_Spec_of_gauge(Japanese)3"/>
      <sheetName val="P2_Fastening_Point_13"/>
      <sheetName val="040_適用車種コード情報2"/>
      <sheetName val="Nissan_YTD2"/>
      <sheetName val="roadmap_U-van2"/>
      <sheetName val="COSTES_NMUK2"/>
      <sheetName val="R-1_6_2・900_E3702"/>
      <sheetName val="10年度管理图表_2"/>
      <sheetName val="Nissan_Backup2"/>
      <sheetName val="数据源_2013年2"/>
      <sheetName val="block_ﾜｺﾞﾝ2"/>
      <sheetName val="Balance_Sheet2"/>
      <sheetName val="After_Sales_Supplier_#'s2"/>
      <sheetName val="NPV_Working2"/>
      <sheetName val="Hyp_DDRH2"/>
      <sheetName val="실DATA_2"/>
      <sheetName val="rentab_2"/>
      <sheetName val="G_NOR+LAUNCHING_QR_ZV72"/>
      <sheetName val="Master_2_02"/>
      <sheetName val="Hardware_Detail4"/>
      <sheetName val="諸元比較詳細２_５ﾄﾝ2"/>
      <sheetName val="Master_Data1"/>
      <sheetName val="05MY_USA1"/>
      <sheetName val="FNFR_Code1"/>
      <sheetName val="OE_AC#411111"/>
      <sheetName val="名古屋支店業務用帳票最新版_xls1"/>
      <sheetName val="Reference_data1"/>
      <sheetName val="Pre-concept_AX01"/>
      <sheetName val="Fleet&amp;Test_Incentive1"/>
      <sheetName val="二轴P1齿轮生产线网络计划_1"/>
      <sheetName val="show_of_spot"/>
      <sheetName val="Cut_Over_File_Config_"/>
      <sheetName val="Method_of_supply_and_picking1"/>
      <sheetName val="input_list1"/>
      <sheetName val="项目日报-e3S-P&amp;PLS改造项目_(2)"/>
      <sheetName val="Japan_Data（実）"/>
      <sheetName val="NO_1(1107)"/>
      <sheetName val="cash_flow1"/>
      <sheetName val="总体进度_"/>
      <sheetName val="Action-Eff_(LCV,CV)"/>
      <sheetName val="Source_files"/>
      <sheetName val="Data_sheet"/>
      <sheetName val="1_23役員会資料"/>
      <sheetName val="Section_1"/>
      <sheetName val="Supervisor_AOP_Trim"/>
      <sheetName val="Region_Code"/>
      <sheetName val="Work_Days_Input"/>
      <sheetName val="Drop_Down_Menu"/>
      <sheetName val="行业类别及工艺大小类"/>
      <sheetName val="集計結果"/>
      <sheetName val="Budget lines list"/>
      <sheetName val="Listas desplegables opex"/>
      <sheetName val="Listas desplegables capex"/>
      <sheetName val="Assumption sheet"/>
      <sheetName val="FX rate"/>
      <sheetName val="Retail_OctReply"/>
      <sheetName val="Tablas"/>
      <sheetName val="PMCalculationSheet"/>
      <sheetName val="工程別"/>
      <sheetName val="数据库"/>
      <sheetName val="sh_x0002__x0000__x0"/>
      <sheetName val="HD改-min"/>
      <sheetName val="必要ストローク計算"/>
      <sheetName val="穴あきタイプ"/>
      <sheetName val="穴あきタイプ_2種"/>
      <sheetName val="吸引力近似式"/>
      <sheetName val="日程管理表"/>
      <sheetName val="CCM&amp;Target"/>
      <sheetName val="設定"/>
      <sheetName val="疲労限B"/>
      <sheetName val="欧州_構想書集約"/>
      <sheetName val="支給率表"/>
      <sheetName val="単価"/>
      <sheetName val="Logistic"/>
      <sheetName val="设备维修费"/>
      <sheetName val="km"/>
      <sheetName val="Slide 8 (2)"/>
      <sheetName val="Currency"/>
      <sheetName val="BBC Qashqai MSRP"/>
      <sheetName val="CC"/>
      <sheetName val="BP0(bz0)見積もり"/>
      <sheetName val="MI1(detail-1)"/>
      <sheetName val="MI1(detail-2)"/>
      <sheetName val="MI1"/>
      <sheetName val="MI3"/>
      <sheetName val="MI4"/>
      <sheetName val="MI5"/>
      <sheetName val="MI6"/>
      <sheetName val="MC DES"/>
      <sheetName val="chart2"/>
      <sheetName val="gzfs-sap"/>
      <sheetName val="2018年预算"/>
      <sheetName val="8-2.KOR'07MY変動質量表"/>
      <sheetName val="Fuel gauge data (V-up)"/>
      <sheetName val="VES号車"/>
      <sheetName val="構成一覧_リスト (架台以外)_(ブランク)"/>
      <sheetName val="構成一覧_絵 (架台以外)_(ブランク)"/>
      <sheetName val="NNE GM walk"/>
      <sheetName val="PAD型単価"/>
      <sheetName val="Mapping List"/>
      <sheetName val="ECU List"/>
      <sheetName val="F- data"/>
      <sheetName val="S.Ydata"/>
      <sheetName val="SMALL_FUNCTION_CODE"/>
      <sheetName val="INTERNAL_PROCESS"/>
      <sheetName val="電子技術４部 開発１１"/>
      <sheetName val="表紙"/>
      <sheetName val="印刷"/>
      <sheetName val="発注書"/>
      <sheetName val="Category Code "/>
      <sheetName val="ptpcost1"/>
      <sheetName val="×圧入力計算cyl"/>
      <sheetName val="ProjectMaintenance"/>
      <sheetName val="荷重1  ピーク荷重"/>
      <sheetName val="荷重1  区間判定荷重"/>
      <sheetName val="荷重1   ピーク距離"/>
      <sheetName val="sh_x0002_???h"/>
      <sheetName val="ﾌﾟﾙﾀﾞｳﾝ"/>
      <sheetName val="コード"/>
      <sheetName val="Menus"/>
      <sheetName val="Hard䕝皚ૐɣ"/>
      <sheetName val="G_NOR+LAUNCHIက_x0000_ 엦܂⾎/_x0000_䀀"/>
      <sheetName val="原価センタ(削除しないで！)"/>
      <sheetName val="掛率表"/>
      <sheetName val="2007 CP08 BIS"/>
      <sheetName val="G_NOR+LAUNCHI_x0000_"/>
      <sheetName val="G_NOR+LAUNCHI崀"/>
      <sheetName val="G_NOR+LAUNCHIñ_x0000_Ԁ_x0000_䀀"/>
      <sheetName val="勤務ｼﾌﾄﾍﾞｰｽ・_下́䒚"/>
      <sheetName val="KD(KUSD)"/>
      <sheetName val="国产化-KD"/>
      <sheetName val="降价-KD"/>
      <sheetName val="YSA-KD"/>
      <sheetName val="设变-KD"/>
      <sheetName val="新式样-KD"/>
      <sheetName val="CAFC-KD"/>
      <sheetName val="国六-KD"/>
      <sheetName val="其他-KD"/>
      <sheetName val="基点差-KD"/>
      <sheetName val="海运费"/>
      <sheetName val="关税"/>
      <sheetName val="代理费"/>
      <sheetName val="国产件原式样"/>
      <sheetName val="国产件原式样 (不含CVT)"/>
      <sheetName val="CVT原式样"/>
      <sheetName val="国产化-LP"/>
      <sheetName val="降价-LP"/>
      <sheetName val="新式样-LP"/>
      <sheetName val="降价-CVT"/>
      <sheetName val="设变-CVT"/>
      <sheetName val="YSA-CVT"/>
      <sheetName val="其他-CVT"/>
      <sheetName val="物流-LP"/>
      <sheetName val="模具-LP"/>
      <sheetName val="设变-LP"/>
      <sheetName val="国六-LP"/>
      <sheetName val="CAFC-LP"/>
      <sheetName val="CCS-LP"/>
      <sheetName val="市况-LP"/>
      <sheetName val="其他-IQS"/>
      <sheetName val="其他-LP"/>
      <sheetName val="新车准备金-LP"/>
      <sheetName val="基点差-LP"/>
      <sheetName val="原材料原式样"/>
      <sheetName val="降价-RM"/>
      <sheetName val="设变-RM"/>
      <sheetName val="新式样-RM"/>
      <sheetName val="市况-RM"/>
      <sheetName val="IQS-RM"/>
      <sheetName val="LSS-RM"/>
      <sheetName val="其他-RM"/>
      <sheetName val="勤務ｼﾌﾄﾍﾞｰｽ表_下期6"/>
      <sheetName val="勤務ｼﾌﾄﾍﾞｰｽ・_下期6"/>
      <sheetName val="?d?l??_(full-SUV)6"/>
      <sheetName val="_d_l___(full-SUV)6"/>
      <sheetName val="表5-2_地区別CO2排出実績6"/>
      <sheetName val="信息费用预算表(A4)_6"/>
      <sheetName val="MPL_技連6"/>
      <sheetName val="342E_BLOCK6"/>
      <sheetName val="5_1__Volume_assumptions6"/>
      <sheetName val="391_各6"/>
      <sheetName val="Europe_PU-16"/>
      <sheetName val="Customer_input6"/>
      <sheetName val="Destination_Table6"/>
      <sheetName val="(10)_ProdType6"/>
      <sheetName val="FR_FDR_W5"/>
      <sheetName val="Benefits_Worksheet5"/>
      <sheetName val="Consolid_BS5"/>
      <sheetName val="Sales_by_Customer5"/>
      <sheetName val="HS_HB_NE_dr_14"/>
      <sheetName val="总公司2002_12_314"/>
      <sheetName val="12月_原_4"/>
      <sheetName val="P1_Spec_of_gauge(Japanese)4"/>
      <sheetName val="P2_Fastening_Point_14"/>
      <sheetName val="COSTES_NMUK3"/>
      <sheetName val="040_適用車種コード情報3"/>
      <sheetName val="(9A)_J-Market_0419023"/>
      <sheetName val="Nissan_YTD3"/>
      <sheetName val="roadmap_U-van3"/>
      <sheetName val="R-1_6_2・900_E3703"/>
      <sheetName val="10年度管理图表_3"/>
      <sheetName val="Nissan_Backup3"/>
      <sheetName val="数据源_2013年3"/>
      <sheetName val="block_ﾜｺﾞﾝ3"/>
      <sheetName val="Balance_Sheet3"/>
      <sheetName val="After_Sales_Supplier_#'s3"/>
      <sheetName val="NPV_Working3"/>
      <sheetName val="Hyp_DDRH3"/>
      <sheetName val="실DATA_3"/>
      <sheetName val="rentab_3"/>
      <sheetName val="G_NOR+LAUNCHING_QR_ZV73"/>
      <sheetName val="Master_2_03"/>
      <sheetName val="show_of_spot1"/>
      <sheetName val="Hardware_Detail5"/>
      <sheetName val="諸元比較詳細２_５ﾄﾝ3"/>
      <sheetName val="Master_Data2"/>
      <sheetName val="05MY_USA2"/>
      <sheetName val="FNFR_Code2"/>
      <sheetName val="OE_AC#411112"/>
      <sheetName val="名古屋支店業務用帳票最新版_xls2"/>
      <sheetName val="Cut_Over_File_Config_1"/>
      <sheetName val="Source_files1"/>
      <sheetName val="Pre-concept_AX02"/>
      <sheetName val="Reference_data2"/>
      <sheetName val="Fleet&amp;Test_Incentive2"/>
      <sheetName val="二轴P1齿轮生产线网络计划_2"/>
      <sheetName val="Method_of_supply_and_picking2"/>
      <sheetName val="input_list2"/>
      <sheetName val="项目日报-e3S-P&amp;PLS改造项目_(2)1"/>
      <sheetName val="Data_sheet1"/>
      <sheetName val="Japan_Data（実）1"/>
      <sheetName val="cash_flow2"/>
      <sheetName val="NO_1(1107)1"/>
      <sheetName val="总体进度_1"/>
      <sheetName val="Action-Eff_(LCV,CV)1"/>
      <sheetName val="1_23役員会資料1"/>
      <sheetName val="Section_11"/>
      <sheetName val="Supervisor_AOP_Trim1"/>
      <sheetName val="Drop_Down_Menu1"/>
      <sheetName val="Region_Code1"/>
      <sheetName val="Work_Days_Input1"/>
      <sheetName val="Program_List"/>
      <sheetName val="T&amp;G_mapping"/>
      <sheetName val="SIAM_G-DMS"/>
      <sheetName val="2016_06"/>
      <sheetName val="2016_05"/>
      <sheetName val="2016_04"/>
      <sheetName val="2016_03"/>
      <sheetName val="2016_02"/>
      <sheetName val="2016_01"/>
      <sheetName val="2015_12"/>
      <sheetName val="2015_11"/>
      <sheetName val="2015_10"/>
      <sheetName val="2015_09"/>
      <sheetName val="2015_08"/>
      <sheetName val="2015_07"/>
      <sheetName val="2015_06"/>
      <sheetName val="2015_05"/>
      <sheetName val="2015_04"/>
      <sheetName val="2015_03"/>
      <sheetName val="2015_02"/>
      <sheetName val="2015_01"/>
      <sheetName val="2014_12"/>
      <sheetName val="2014_11"/>
      <sheetName val="2014_10"/>
      <sheetName val="2014_09"/>
      <sheetName val="2014_08"/>
      <sheetName val="2014_07"/>
      <sheetName val="2014_06"/>
      <sheetName val="2014_05"/>
      <sheetName val="2014_04"/>
      <sheetName val="2014_03"/>
      <sheetName val="2014_02"/>
      <sheetName val="2014_01"/>
      <sheetName val="2013_12"/>
      <sheetName val="2013_11"/>
      <sheetName val="2013_10"/>
      <sheetName val="2013_09"/>
      <sheetName val="2013_08"/>
      <sheetName val="2013_07"/>
      <sheetName val="2013_06"/>
      <sheetName val="2013_05"/>
      <sheetName val="2013_04"/>
      <sheetName val="2013_03"/>
      <sheetName val="2013_02"/>
      <sheetName val="2013_01"/>
      <sheetName val="2012_12"/>
      <sheetName val="2012_11"/>
      <sheetName val="2012_10"/>
      <sheetName val="2012_09"/>
      <sheetName val="2012_08"/>
      <sheetName val="2012_07"/>
      <sheetName val="2012_06"/>
      <sheetName val="2012_05"/>
      <sheetName val="2012_04"/>
      <sheetName val="2012_03"/>
      <sheetName val="2012_02"/>
      <sheetName val="2012_01"/>
      <sheetName val="2011_12"/>
      <sheetName val="2011_11"/>
      <sheetName val="2011_10"/>
      <sheetName val="2011_09"/>
      <sheetName val="2011_08"/>
      <sheetName val="2011_07"/>
      <sheetName val="2011_06"/>
      <sheetName val="2011_05"/>
      <sheetName val="2011_04"/>
      <sheetName val="2011_03"/>
      <sheetName val="2011_02"/>
      <sheetName val="2011_01"/>
      <sheetName val="2010_12"/>
      <sheetName val="2010_11"/>
      <sheetName val="2010_10"/>
      <sheetName val="2010_09"/>
      <sheetName val="2010_08"/>
      <sheetName val="2010_07"/>
      <sheetName val="2010_06"/>
      <sheetName val="2010_05"/>
      <sheetName val="2010_04"/>
      <sheetName val="2010_03"/>
      <sheetName val="2010_02"/>
      <sheetName val="2010_01"/>
      <sheetName val="2009_10"/>
      <sheetName val="2009_09"/>
      <sheetName val="2009_08"/>
      <sheetName val="2009_07"/>
      <sheetName val="2009_06"/>
      <sheetName val="2009_05"/>
      <sheetName val="2009_04"/>
      <sheetName val="2009_03"/>
      <sheetName val="2009_02"/>
      <sheetName val="2009_01"/>
      <sheetName val="2008_12"/>
      <sheetName val="2008_11"/>
      <sheetName val="2008_10"/>
      <sheetName val="2008_09"/>
      <sheetName val="2008_08"/>
      <sheetName val="2008_07"/>
      <sheetName val="2008_06"/>
      <sheetName val="2008_05"/>
      <sheetName val="BACK_UP"/>
      <sheetName val="Drop_down_list"/>
      <sheetName val="_IB-PL-YTD"/>
      <sheetName val="Safe_Launch"/>
      <sheetName val="車会集約ﾞﾍﾞｰｽ表_下期_"/>
      <sheetName val="勤務ｼﾌﾄﾍﾞｰｽ表_下期㑲C@"/>
      <sheetName val="車会集約ﾞﾍﾞｰｽ表_下期㑲C"/>
      <sheetName val="Sheet_0"/>
      <sheetName val="勤務???????表_下期"/>
      <sheetName val="勤務_______表_下期"/>
      <sheetName val="Server_Configuration"/>
      <sheetName val="封面_(2)"/>
      <sheetName val="M_3_2_1"/>
      <sheetName val="M_3_2_2"/>
      <sheetName val="M_3_2_3"/>
      <sheetName val="M_3_2_4"/>
      <sheetName val="Metadata_Lists"/>
      <sheetName val="BOM_Dec11"/>
      <sheetName val="专项报告_"/>
      <sheetName val="내수1_8GL"/>
      <sheetName val="Model_Years"/>
      <sheetName val="評価_evaluation_FY14_4-9"/>
      <sheetName val="KC-1_FDﾗｲﾝ"/>
      <sheetName val="KC-1_RDﾗｲﾝ"/>
      <sheetName val="RC5_5"/>
      <sheetName val="진행_DATA_(2)"/>
      <sheetName val="車会集約ﾞﾍﾞｰｽ表_下期"/>
      <sheetName val="17MTP_MS#1收入（16-25）"/>
      <sheetName val="NSC_KPI"/>
      <sheetName val="パワポ貼付け_(Jul)"/>
      <sheetName val="パワポ貼付け_(Jul)修正前"/>
      <sheetName val="パワポ貼付け_(Jun)"/>
      <sheetName val="パワポ貼付け_(May)"/>
      <sheetName val="Service_Retention"/>
      <sheetName val="New_vehicle_sales"/>
      <sheetName val="FY17Sep_(DFL)"/>
      <sheetName val="_FY16_CSI_RET_"/>
      <sheetName val="OP_RET　グラフ"/>
      <sheetName val="Each_line_model_DPHU_Monthly"/>
      <sheetName val="Each_shop_DPHU"/>
      <sheetName val="Concern_Data"/>
      <sheetName val="Result_table"/>
      <sheetName val="Tipo_de_viaje"/>
      <sheetName val="Budget_lines_list"/>
      <sheetName val="Assumption_sheet"/>
      <sheetName val="NNE_GM_walk"/>
      <sheetName val="BBC_Qashqai_MSRP"/>
      <sheetName val="DROP_LIST_BODY#3"/>
      <sheetName val="DropDown_List"/>
      <sheetName val="Listas_desplegables_opex"/>
      <sheetName val="Listas_desplegables_capex"/>
      <sheetName val="Capital"/>
      <sheetName val="Stamping"/>
      <sheetName val="2012年PU预算和实绩比较 (2)"/>
      <sheetName val="Z8 BASE"/>
      <sheetName val="ﾒｰｶｰ名"/>
      <sheetName val="List table"/>
      <sheetName val="Staff"/>
      <sheetName val="02年ﾄﾞｶ停"/>
      <sheetName val="引用"/>
      <sheetName val="51-右"/>
      <sheetName val="DB"/>
      <sheetName val="Plan2"/>
      <sheetName val="N°0 BDM"/>
      <sheetName val="投資ﾌｫﾛｰ"/>
      <sheetName val="company list"/>
      <sheetName val="options"/>
      <sheetName val="Appendix-1"/>
      <sheetName val="Database"/>
      <sheetName val="PathAndInfo"/>
      <sheetName val="HUNIT"/>
      <sheetName val="Orders"/>
      <sheetName val="斜面モデル（発進時）X11C"/>
      <sheetName val="PAGE 2"/>
      <sheetName val="PAGE 1"/>
      <sheetName val="FX_rate"/>
      <sheetName val="Slide_8_(2)"/>
      <sheetName val="sh_x0"/>
      <sheetName val="MC_DES"/>
      <sheetName val="8-2_KOR'07MY変動質量表"/>
      <sheetName val="Fuel_gauge_data_(V-up)"/>
      <sheetName val="構成一覧_リスト_(架台以外)_(ブランク)"/>
      <sheetName val="構成一覧_絵_(架台以外)_(ブランク)"/>
      <sheetName val="Mapping_List"/>
      <sheetName val="List_table"/>
      <sheetName val="sh???h"/>
      <sheetName val="ECU_List"/>
      <sheetName val="F-_data"/>
      <sheetName val="S_Ydata"/>
      <sheetName val="電子技術４部_開発１１"/>
      <sheetName val="ASUM"/>
      <sheetName val="FIAT"/>
      <sheetName val="Other R&amp;O"/>
      <sheetName val="#RIF"/>
      <sheetName val="BUDG"/>
      <sheetName val="Copertina"/>
      <sheetName val="Medium"/>
      <sheetName val="Inputs"/>
      <sheetName val="13 - KPI(2)"/>
      <sheetName val="MAREA"/>
      <sheetName val="Actual &amp; Achieved"/>
      <sheetName val="Marea MY"/>
      <sheetName val="Param"/>
      <sheetName val="BL SUMMARY CHINA"/>
      <sheetName val="Actuals"/>
      <sheetName val="Memo Giugno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Instructions"/>
      <sheetName val="Company Codes"/>
      <sheetName val="Control (in)"/>
      <sheetName val="DCPR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CREDITI SCADUTI 2000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Foglio2"/>
      <sheetName val="Extrap Model"/>
      <sheetName val="Pivotf3+9_vc"/>
      <sheetName val="Pivotf3+9_vc_it"/>
      <sheetName val="Pivotf3+9"/>
      <sheetName val="Pivotf3+9_it"/>
      <sheetName val="Fatturato Rag1 2002"/>
      <sheetName val="Forecast 1"/>
      <sheetName val="Forecast 2"/>
      <sheetName val="Forecast 3"/>
      <sheetName val="Forecast 4"/>
      <sheetName val="R05Y_DLDM"/>
      <sheetName val="FRANCIA CIN MESE"/>
      <sheetName val="ECOLOGIA"/>
      <sheetName val="SEI"/>
      <sheetName val="Budget 2002 MM"/>
      <sheetName val="DRIVELINEINVENT"/>
      <sheetName val="IS F Y"/>
      <sheetName val="tutti"/>
      <sheetName val="fkp"/>
      <sheetName val="12 - KPI(1)"/>
      <sheetName val="PANDA"/>
      <sheetName val="LIGHT"/>
      <sheetName val="Extras!"/>
      <sheetName val="Macro2"/>
      <sheetName val="Memo Marzo"/>
      <sheetName val="MULTIPLA"/>
      <sheetName val="Gross Profit"/>
      <sheetName val="P.TO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GEO"/>
      <sheetName val="sysWorkbook"/>
      <sheetName val="Dati Forecast"/>
      <sheetName val="Calcoli_FwD"/>
      <sheetName val="Servco_LIM"/>
      <sheetName val="AMMORTAMENTI CESPITI DA TARGARE"/>
      <sheetName val="Tdata"/>
      <sheetName val="date modif"/>
      <sheetName val="COUPE"/>
      <sheetName val="Monthly Group NWC (2)"/>
      <sheetName val="ER - QoE table"/>
      <sheetName val="Orderbook covg"/>
      <sheetName val="SelectList"/>
      <sheetName val="sh_x005f_x005f_x005f_x005f_x005f_x005f_x005f_x0002_"/>
      <sheetName val="2.1软件架构"/>
      <sheetName val="3.9监视设计"/>
      <sheetName val="4.1数据归档方案"/>
      <sheetName val="1.2需求分析"/>
      <sheetName val="目录"/>
      <sheetName val="計算???"/>
      <sheetName val="drop lists"/>
      <sheetName val="sh_x005f_x0002__x005f"/>
      <sheetName val="Lightworks"/>
      <sheetName val="勤務ｼﾌﾄﾍﾞｰｽ表_下期7"/>
      <sheetName val="勤務ｼﾌﾄﾍﾞｰｽ・_下期7"/>
      <sheetName val="?d?l??_(full-SUV)7"/>
      <sheetName val="_d_l___(full-SUV)7"/>
      <sheetName val="表5-2_地区別CO2排出実績7"/>
      <sheetName val="信息费用预算表(A4)_7"/>
      <sheetName val="MPL_技連7"/>
      <sheetName val="342E_BLOCK7"/>
      <sheetName val="5_1__Volume_assumptions7"/>
      <sheetName val="391_各7"/>
      <sheetName val="Europe_PU-17"/>
      <sheetName val="Destination_Table7"/>
      <sheetName val="(10)_ProdType7"/>
      <sheetName val="Customer_input7"/>
      <sheetName val="FR_FDR_W6"/>
      <sheetName val="Benefits_Worksheet6"/>
      <sheetName val="Consolid_BS6"/>
      <sheetName val="Sales_by_Customer6"/>
      <sheetName val="HS_HB_NE_dr_15"/>
      <sheetName val="12月_原_5"/>
      <sheetName val="总公司2002_12_315"/>
      <sheetName val="P1_Spec_of_gauge(Japanese)5"/>
      <sheetName val="P2_Fastening_Point_15"/>
      <sheetName val="040_適用車種コード情報4"/>
      <sheetName val="COSTES_NMUK4"/>
      <sheetName val="(9A)_J-Market_0419024"/>
      <sheetName val="Nissan_YTD4"/>
      <sheetName val="roadmap_U-van4"/>
      <sheetName val="R-1_6_2・900_E3704"/>
      <sheetName val="10年度管理图表_4"/>
      <sheetName val="Nissan_Backup4"/>
      <sheetName val="数据源_2013年4"/>
      <sheetName val="block_ﾜｺﾞﾝ4"/>
      <sheetName val="Balance_Sheet4"/>
      <sheetName val="After_Sales_Supplier_#'s4"/>
      <sheetName val="Hyp_DDRH4"/>
      <sheetName val="실DATA_4"/>
      <sheetName val="NPV_Working4"/>
      <sheetName val="G_NOR+LAUNCHING_QR_ZV74"/>
      <sheetName val="Master_2_04"/>
      <sheetName val="Hardware_Detail6"/>
      <sheetName val="rentab_4"/>
      <sheetName val="諸元比較詳細２_５ﾄﾝ4"/>
      <sheetName val="05MY_USA3"/>
      <sheetName val="FNFR_Code3"/>
      <sheetName val="Master_Data3"/>
      <sheetName val="OE_AC#411113"/>
      <sheetName val="名古屋支店業務用帳票最新版_xls3"/>
      <sheetName val="Fleet&amp;Test_Incentive3"/>
      <sheetName val="二轴P1齿轮生产线网络计划_3"/>
      <sheetName val="Method_of_supply_and_picking3"/>
      <sheetName val="input_list3"/>
      <sheetName val="Pre-concept_AX03"/>
      <sheetName val="项目日报-e3S-P&amp;PLS改造项目_(2)2"/>
      <sheetName val="Reference_data3"/>
      <sheetName val="show_of_spot2"/>
      <sheetName val="Cut_Over_File_Config_2"/>
      <sheetName val="NO_1(1107)2"/>
      <sheetName val="Japan_Data（実）2"/>
      <sheetName val="Supervisor_AOP_Trim2"/>
      <sheetName val="cash_flow3"/>
      <sheetName val="Action-Eff_(LCV,CV)2"/>
      <sheetName val="总体进度_2"/>
      <sheetName val="Section_12"/>
      <sheetName val="Source_files2"/>
      <sheetName val="1_23役員会資料2"/>
      <sheetName val="Data_sheet2"/>
      <sheetName val="Region_Code2"/>
      <sheetName val="Work_Days_Input2"/>
      <sheetName val="Drop_Down_Menu2"/>
      <sheetName val="Program_List1"/>
      <sheetName val="Drop_down_list1"/>
      <sheetName val="SIAM_G-DMS1"/>
      <sheetName val="2016_061"/>
      <sheetName val="2016_051"/>
      <sheetName val="2016_041"/>
      <sheetName val="2016_031"/>
      <sheetName val="2016_021"/>
      <sheetName val="2016_011"/>
      <sheetName val="2015_121"/>
      <sheetName val="2015_111"/>
      <sheetName val="2015_101"/>
      <sheetName val="2015_091"/>
      <sheetName val="2015_081"/>
      <sheetName val="2015_071"/>
      <sheetName val="2015_061"/>
      <sheetName val="2015_051"/>
      <sheetName val="2015_041"/>
      <sheetName val="2015_031"/>
      <sheetName val="2015_021"/>
      <sheetName val="2015_011"/>
      <sheetName val="2014_121"/>
      <sheetName val="2014_111"/>
      <sheetName val="2014_101"/>
      <sheetName val="2014_091"/>
      <sheetName val="2014_081"/>
      <sheetName val="2014_071"/>
      <sheetName val="2014_061"/>
      <sheetName val="2014_051"/>
      <sheetName val="2014_041"/>
      <sheetName val="2014_031"/>
      <sheetName val="2014_021"/>
      <sheetName val="2014_011"/>
      <sheetName val="2013_121"/>
      <sheetName val="2013_111"/>
      <sheetName val="2013_101"/>
      <sheetName val="2013_091"/>
      <sheetName val="2013_081"/>
      <sheetName val="2013_071"/>
      <sheetName val="2013_061"/>
      <sheetName val="2013_051"/>
      <sheetName val="2013_041"/>
      <sheetName val="2013_031"/>
      <sheetName val="2013_021"/>
      <sheetName val="2013_011"/>
      <sheetName val="2012_121"/>
      <sheetName val="2012_111"/>
      <sheetName val="2012_101"/>
      <sheetName val="2012_091"/>
      <sheetName val="2012_081"/>
      <sheetName val="2012_071"/>
      <sheetName val="2012_061"/>
      <sheetName val="2012_051"/>
      <sheetName val="2012_041"/>
      <sheetName val="2012_031"/>
      <sheetName val="2012_021"/>
      <sheetName val="2012_011"/>
      <sheetName val="2011_121"/>
      <sheetName val="2011_111"/>
      <sheetName val="2011_101"/>
      <sheetName val="2011_091"/>
      <sheetName val="2011_081"/>
      <sheetName val="2011_071"/>
      <sheetName val="2011_061"/>
      <sheetName val="2011_051"/>
      <sheetName val="2011_041"/>
      <sheetName val="2011_031"/>
      <sheetName val="2011_021"/>
      <sheetName val="2011_011"/>
      <sheetName val="2010_121"/>
      <sheetName val="2010_111"/>
      <sheetName val="2010_101"/>
      <sheetName val="2010_091"/>
      <sheetName val="2010_081"/>
      <sheetName val="2010_071"/>
      <sheetName val="2010_061"/>
      <sheetName val="2010_051"/>
      <sheetName val="2010_041"/>
      <sheetName val="2010_031"/>
      <sheetName val="2010_021"/>
      <sheetName val="2010_011"/>
      <sheetName val="2009_101"/>
      <sheetName val="2009_091"/>
      <sheetName val="2009_081"/>
      <sheetName val="2009_071"/>
      <sheetName val="2009_061"/>
      <sheetName val="2009_051"/>
      <sheetName val="2009_041"/>
      <sheetName val="2009_031"/>
      <sheetName val="2009_021"/>
      <sheetName val="2009_011"/>
      <sheetName val="2008_121"/>
      <sheetName val="2008_111"/>
      <sheetName val="2008_101"/>
      <sheetName val="2008_091"/>
      <sheetName val="2008_081"/>
      <sheetName val="2008_071"/>
      <sheetName val="2008_061"/>
      <sheetName val="2008_051"/>
      <sheetName val="T&amp;G_mapping1"/>
      <sheetName val="Safe_Launch1"/>
      <sheetName val="_IB-PL-YTD1"/>
      <sheetName val="Sheet_01"/>
      <sheetName val="勤務???????表_下期1"/>
      <sheetName val="勤務_______表_下期1"/>
      <sheetName val="Server_Configuration1"/>
      <sheetName val="封面_(2)1"/>
      <sheetName val="M_3_2_11"/>
      <sheetName val="M_3_2_21"/>
      <sheetName val="M_3_2_31"/>
      <sheetName val="M_3_2_41"/>
      <sheetName val="Metadata_Lists1"/>
      <sheetName val="BOM_Dec111"/>
      <sheetName val="NSC_KPI1"/>
      <sheetName val="パワポ貼付け_(Jul)1"/>
      <sheetName val="パワポ貼付け_(Jul)修正前1"/>
      <sheetName val="パワポ貼付け_(Jun)1"/>
      <sheetName val="パワポ貼付け_(May)1"/>
      <sheetName val="Service_Retention1"/>
      <sheetName val="New_vehicle_sales1"/>
      <sheetName val="FY17Sep_(DFL)1"/>
      <sheetName val="_FY16_CSI_RET_1"/>
      <sheetName val="OP_RET　グラフ1"/>
      <sheetName val="专项报告_1"/>
      <sheetName val="내수1_8GL1"/>
      <sheetName val="Model_Years1"/>
      <sheetName val="評価_evaluation_FY14_4-91"/>
      <sheetName val="KC-1_FDﾗｲﾝ1"/>
      <sheetName val="KC-1_RDﾗｲﾝ1"/>
      <sheetName val="BACK_UP1"/>
      <sheetName val="Result_table1"/>
      <sheetName val="Each_line_model_DPHU_Monthly1"/>
      <sheetName val="Each_shop_DPHU1"/>
      <sheetName val="Concern_Data1"/>
      <sheetName val="RC5_51"/>
      <sheetName val="진행_DATA_(2)1"/>
      <sheetName val="Tipo_de_viaje1"/>
      <sheetName val="DROP_LIST_BODY#31"/>
      <sheetName val="17MTP_MS#1收入（16-25）1"/>
      <sheetName val="DropDown_List1"/>
      <sheetName val="Budget_lines_list1"/>
      <sheetName val="Listas_desplegables_opex1"/>
      <sheetName val="Listas_desplegables_capex1"/>
      <sheetName val="Assumption_sheet1"/>
      <sheetName val="BBC_Qashqai_MSRP1"/>
      <sheetName val="NNE_GM_walk1"/>
      <sheetName val="Category_Code_"/>
      <sheetName val="荷重1__ピーク荷重"/>
      <sheetName val="荷重1__区間判定荷重"/>
      <sheetName val="荷重1___ピーク距離"/>
      <sheetName val="2007_CP08_BIS"/>
      <sheetName val="国产件原式样_(不含CVT)"/>
      <sheetName val="Lista de Proveedores"/>
      <sheetName val="Responsable+ CESCOS"/>
      <sheetName val="Comprador"/>
      <sheetName val="Cuentas"/>
      <sheetName val="Githa"/>
      <sheetName val="換算型数定義"/>
      <sheetName val="G_NOR+LAUNCHIက"/>
      <sheetName val="G_NOR+LAUNCHIñ"/>
      <sheetName val="Assumption"/>
      <sheetName val="Report"/>
      <sheetName val="DATOS"/>
      <sheetName val="#20-5000t  上期"/>
      <sheetName val="勤務ｼﾌﾄﾍﾞｰｽ表_下期8"/>
      <sheetName val="勤務ｼﾌﾄﾍﾞｰｽ・_下期8"/>
      <sheetName val="?d?l??_(full-SUV)8"/>
      <sheetName val="表5-2_地区別CO2排出実績8"/>
      <sheetName val="_d_l___(full-SUV)8"/>
      <sheetName val="MPL_技連8"/>
      <sheetName val="342E_BLOCK8"/>
      <sheetName val="信息费用预算表(A4)_8"/>
      <sheetName val="5_1__Volume_assumptions8"/>
      <sheetName val="391_各8"/>
      <sheetName val="Europe_PU-18"/>
      <sheetName val="Customer_input8"/>
      <sheetName val="Destination_Table8"/>
      <sheetName val="(10)_ProdType8"/>
      <sheetName val="FR_FDR_W7"/>
      <sheetName val="Benefits_Worksheet7"/>
      <sheetName val="Consolid_BS7"/>
      <sheetName val="Sales_by_Customer7"/>
      <sheetName val="HS_HB_NE_dr_16"/>
      <sheetName val="总公司2002_12_316"/>
      <sheetName val="12月_原_6"/>
      <sheetName val="040_適用車種コード情報5"/>
      <sheetName val="P1_Spec_of_gauge(Japanese)6"/>
      <sheetName val="P2_Fastening_Point_16"/>
      <sheetName val="COSTES_NMUK5"/>
      <sheetName val="(9A)_J-Market_0419025"/>
      <sheetName val="R-1_6_2・900_E3705"/>
      <sheetName val="Nissan_YTD5"/>
      <sheetName val="roadmap_U-van5"/>
      <sheetName val="10年度管理图表_5"/>
      <sheetName val="block_ﾜｺﾞﾝ5"/>
      <sheetName val="Nissan_Backup5"/>
      <sheetName val="数据源_2013年5"/>
      <sheetName val="Balance_Sheet5"/>
      <sheetName val="NPV_Working5"/>
      <sheetName val="After_Sales_Supplier_#'s5"/>
      <sheetName val="G_NOR+LAUNCHING_QR_ZV75"/>
      <sheetName val="Master_2_05"/>
      <sheetName val="Hyp_DDRH5"/>
      <sheetName val="실DATA_5"/>
      <sheetName val="rentab_5"/>
      <sheetName val="Hardware_Detail7"/>
      <sheetName val="諸元比較詳細２_５ﾄﾝ5"/>
      <sheetName val="Pre-concept_AX04"/>
      <sheetName val="Method_of_supply_and_picking4"/>
      <sheetName val="input_list4"/>
      <sheetName val="05MY_USA4"/>
      <sheetName val="FNFR_Code4"/>
      <sheetName val="Master_Data4"/>
      <sheetName val="Reference_data4"/>
      <sheetName val="OE_AC#411114"/>
      <sheetName val="名古屋支店業務用帳票最新版_xls4"/>
      <sheetName val="Fleet&amp;Test_Incentive4"/>
      <sheetName val="二轴P1齿轮生产线网络计划_4"/>
      <sheetName val="show_of_spot3"/>
      <sheetName val="Cut_Over_File_Config_3"/>
      <sheetName val="项目日报-e3S-P&amp;PLS改造项目_(2)3"/>
      <sheetName val="Japan_Data（実）3"/>
      <sheetName val="cash_flow4"/>
      <sheetName val="NO_1(1107)3"/>
      <sheetName val="Action-Eff_(LCV,CV)3"/>
      <sheetName val="总体进度_3"/>
      <sheetName val="Source_files3"/>
      <sheetName val="Section_13"/>
      <sheetName val="Supervisor_AOP_Trim3"/>
      <sheetName val="Data_sheet3"/>
      <sheetName val="1_23役員会資料3"/>
      <sheetName val="Work_Days_Input3"/>
      <sheetName val="Region_Code3"/>
      <sheetName val="Drop_Down_Menu3"/>
      <sheetName val="Safe_Launch2"/>
      <sheetName val="Program_List2"/>
      <sheetName val="T&amp;G_mapping2"/>
      <sheetName val="Drop_down_list2"/>
      <sheetName val="SIAM_G-DMS2"/>
      <sheetName val="2016_062"/>
      <sheetName val="2016_052"/>
      <sheetName val="2016_042"/>
      <sheetName val="2016_032"/>
      <sheetName val="2016_022"/>
      <sheetName val="2016_012"/>
      <sheetName val="2015_122"/>
      <sheetName val="2015_112"/>
      <sheetName val="2015_102"/>
      <sheetName val="2015_092"/>
      <sheetName val="2015_082"/>
      <sheetName val="2015_072"/>
      <sheetName val="2015_062"/>
      <sheetName val="2015_052"/>
      <sheetName val="2015_042"/>
      <sheetName val="2015_032"/>
      <sheetName val="2015_022"/>
      <sheetName val="2015_012"/>
      <sheetName val="2014_122"/>
      <sheetName val="2014_112"/>
      <sheetName val="2014_102"/>
      <sheetName val="2014_092"/>
      <sheetName val="2014_082"/>
      <sheetName val="2014_072"/>
      <sheetName val="2014_062"/>
      <sheetName val="2014_052"/>
      <sheetName val="2014_042"/>
      <sheetName val="2014_032"/>
      <sheetName val="2014_022"/>
      <sheetName val="2014_012"/>
      <sheetName val="2013_122"/>
      <sheetName val="2013_112"/>
      <sheetName val="2013_102"/>
      <sheetName val="2013_092"/>
      <sheetName val="2013_082"/>
      <sheetName val="2013_072"/>
      <sheetName val="2013_062"/>
      <sheetName val="2013_052"/>
      <sheetName val="2013_042"/>
      <sheetName val="2013_032"/>
      <sheetName val="2013_022"/>
      <sheetName val="2013_012"/>
      <sheetName val="2012_122"/>
      <sheetName val="2012_112"/>
      <sheetName val="2012_102"/>
      <sheetName val="2012_092"/>
      <sheetName val="2012_082"/>
      <sheetName val="2012_072"/>
      <sheetName val="2012_062"/>
      <sheetName val="2012_052"/>
      <sheetName val="2012_042"/>
      <sheetName val="2012_032"/>
      <sheetName val="2012_022"/>
      <sheetName val="2012_012"/>
      <sheetName val="2011_122"/>
      <sheetName val="2011_112"/>
      <sheetName val="2011_102"/>
      <sheetName val="2011_092"/>
      <sheetName val="2011_082"/>
      <sheetName val="2011_072"/>
      <sheetName val="2011_062"/>
      <sheetName val="2011_052"/>
      <sheetName val="2011_042"/>
      <sheetName val="2011_032"/>
      <sheetName val="2011_022"/>
      <sheetName val="2011_012"/>
      <sheetName val="2010_122"/>
      <sheetName val="2010_112"/>
      <sheetName val="2010_102"/>
      <sheetName val="2010_092"/>
      <sheetName val="2010_082"/>
      <sheetName val="2010_072"/>
      <sheetName val="2010_062"/>
      <sheetName val="2010_052"/>
      <sheetName val="2010_042"/>
      <sheetName val="2010_032"/>
      <sheetName val="2010_022"/>
      <sheetName val="2010_012"/>
      <sheetName val="2009_102"/>
      <sheetName val="2009_092"/>
      <sheetName val="2009_082"/>
      <sheetName val="2009_072"/>
      <sheetName val="2009_062"/>
      <sheetName val="2009_052"/>
      <sheetName val="2009_042"/>
      <sheetName val="2009_032"/>
      <sheetName val="2009_022"/>
      <sheetName val="2009_012"/>
      <sheetName val="2008_122"/>
      <sheetName val="2008_112"/>
      <sheetName val="2008_102"/>
      <sheetName val="2008_092"/>
      <sheetName val="2008_082"/>
      <sheetName val="2008_072"/>
      <sheetName val="2008_062"/>
      <sheetName val="2008_052"/>
      <sheetName val="_IB-PL-YTD2"/>
      <sheetName val="Sheet_02"/>
      <sheetName val="勤務???????表_下期2"/>
      <sheetName val="勤務_______表_下期2"/>
      <sheetName val="Server_Configuration2"/>
      <sheetName val="封面_(2)2"/>
      <sheetName val="M_3_2_12"/>
      <sheetName val="M_3_2_22"/>
      <sheetName val="M_3_2_32"/>
      <sheetName val="M_3_2_42"/>
      <sheetName val="Metadata_Lists2"/>
      <sheetName val="BOM_Dec112"/>
      <sheetName val="专项报告_2"/>
      <sheetName val="내수1_8GL2"/>
      <sheetName val="Model_Years2"/>
      <sheetName val="評価_evaluation_FY14_4-92"/>
      <sheetName val="Each_line_model_DPHU_Monthly2"/>
      <sheetName val="Each_shop_DPHU2"/>
      <sheetName val="Concern_Data2"/>
      <sheetName val="KC-1_FDﾗｲﾝ2"/>
      <sheetName val="KC-1_RDﾗｲﾝ2"/>
      <sheetName val="Tipo_de_viaje2"/>
      <sheetName val="RC5_52"/>
      <sheetName val="진행_DATA_(2)2"/>
      <sheetName val="BACK_UP2"/>
      <sheetName val="NSC_KPI2"/>
      <sheetName val="パワポ貼付け_(Jul)2"/>
      <sheetName val="パワポ貼付け_(Jul)修正前2"/>
      <sheetName val="パワポ貼付け_(Jun)2"/>
      <sheetName val="パワポ貼付け_(May)2"/>
      <sheetName val="Service_Retention2"/>
      <sheetName val="New_vehicle_sales2"/>
      <sheetName val="FY17Sep_(DFL)2"/>
      <sheetName val="_FY16_CSI_RET_2"/>
      <sheetName val="OP_RET　グラフ2"/>
      <sheetName val="Result_table2"/>
      <sheetName val="DROP_LIST_BODY#32"/>
      <sheetName val="17MTP_MS#1收入（16-25）2"/>
      <sheetName val="DropDown_List2"/>
      <sheetName val="Budget_lines_list2"/>
      <sheetName val="Listas_desplegables_opex2"/>
      <sheetName val="Listas_desplegables_capex2"/>
      <sheetName val="Assumption_sheet2"/>
      <sheetName val="Fuel_gauge_data_(V-up)1"/>
      <sheetName val="構成一覧_リスト_(架台以外)_(ブランク)1"/>
      <sheetName val="構成一覧_絵_(架台以外)_(ブランク)1"/>
      <sheetName val="ECU_List1"/>
      <sheetName val="F-_data1"/>
      <sheetName val="S_Ydata1"/>
      <sheetName val="電子技術４部_開発１１1"/>
      <sheetName val="8-2_KOR'07MY変動質量表1"/>
      <sheetName val="Category_Code_1"/>
      <sheetName val="BBC_Qashqai_MSRP2"/>
      <sheetName val="Mapping_List1"/>
      <sheetName val="NNE_GM_walk2"/>
      <sheetName val="FX_rate1"/>
      <sheetName val="Slide_8_(2)1"/>
      <sheetName val="車会集約ﾞﾍﾞｰｽ表_下期_1"/>
      <sheetName val="荷重1__ピーク荷重1"/>
      <sheetName val="荷重1__区間判定荷重1"/>
      <sheetName val="荷重1___ピーク距離1"/>
      <sheetName val="MC_DES1"/>
      <sheetName val="2007_CP08_BIS1"/>
      <sheetName val="国产件原式样_(不含CVT)1"/>
      <sheetName val="Z8_BASE"/>
      <sheetName val="2012年PU预算和实绩比较_(2)"/>
      <sheetName val="List_table1"/>
      <sheetName val="N°0_BDM"/>
      <sheetName val="company_list"/>
      <sheetName val="Other_R&amp;O"/>
      <sheetName val="13_-_KPI(2)"/>
      <sheetName val="Actual_&amp;_Achieved"/>
      <sheetName val="Marea_MY"/>
      <sheetName val="BL_SUMMARY_CHINA"/>
      <sheetName val="Memo_Giugno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Budget_2002_MM"/>
      <sheetName val="IS_F_Y"/>
      <sheetName val="12_-_KPI(1)"/>
      <sheetName val="Memo_Marzo"/>
      <sheetName val="Gross_Profit"/>
      <sheetName val="P_TO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2_1软件架构"/>
      <sheetName val="3_9监视设计"/>
      <sheetName val="4_1数据归档方案"/>
      <sheetName val="1_2需求分析"/>
      <sheetName val="drop_lists"/>
      <sheetName val="PAGE_2"/>
      <sheetName val="PAGE_1"/>
      <sheetName val="Lista_de_Proveedores"/>
      <sheetName val="Responsable+_CESCOS"/>
      <sheetName val="班组表"/>
      <sheetName val="sh_x0002__x0000__x0000__x0000惔捆"/>
      <sheetName val="_x0000__x0000__x005"/>
      <sheetName val="sh_x005f_x0002__x00"/>
      <sheetName val="_x005f_x0000__x005f"/>
      <sheetName val="sh_x005f_x005f_x005"/>
      <sheetName val="Véhicules"/>
      <sheetName val="台帐"/>
      <sheetName val="日报源 Source for Daily Report"/>
      <sheetName val="回覧用紙"/>
      <sheetName val="8D Form"/>
      <sheetName val="sample format"/>
      <sheetName val="FY03"/>
      <sheetName val="高管培训报表名词释义"/>
      <sheetName val="项目管理一元纀"/>
      <sheetName val="Arkusz1"/>
      <sheetName val="Names"/>
      <sheetName val="FI "/>
      <sheetName val="Precios"/>
      <sheetName val="项目管理一元㭌"/>
      <sheetName val="下拉菜单"/>
      <sheetName val="数据来源"/>
      <sheetName val="APリスト"/>
      <sheetName val="TB"/>
      <sheetName val="Skill Sufficiency"/>
      <sheetName val="F1-Training - PlanVs Actual "/>
      <sheetName val="F2-India Specific  Plan vs Act"/>
      <sheetName val="F3-RNAIPL VS RNTBCI"/>
      <sheetName val="F4-CFT Plan vs Actuals"/>
      <sheetName val="Bench mark old"/>
      <sheetName val="業務計画"/>
      <sheetName val="全仕向地"/>
      <sheetName val="Rep1"/>
      <sheetName val="Rep2"/>
      <sheetName val="#REF _x0000__x0000_ކ?_x0000__x0000__x0000__x0000__x0000__x0000_"/>
      <sheetName val="勤務ｼﾌﾄﾍﾞｰｽ表 下期 _x0000__x0000__x0000__x0000__x0000__x0000__x0000__x0000__x0000_!_x0000_쯀㾭ݴ?"/>
      <sheetName val="勤務ｼﾌﾄﾍﾞｰｽ表 下期 _x0000__x0000__x0000__x0000__x0000__x0000__x0000__x0000__x0000_!_x0000_편㾭ݴ?"/>
      <sheetName val="GCS"/>
      <sheetName val="List Box"/>
      <sheetName val="ROYALTY(RUNG)"/>
      <sheetName val="395WW売価見積"/>
      <sheetName val="月度報告書"/>
      <sheetName val="神奈川生産部"/>
      <sheetName val="参考信息-基础数据"/>
      <sheetName val="AvailableAccountsList"/>
      <sheetName val="调试线故障表"/>
      <sheetName val="DATA BASE"/>
      <sheetName val="판매계획"/>
      <sheetName val="15年推移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３ＲＤ組立４名藘_x001e_"/>
      <sheetName val="总公司2002_12_3_x0000__x0000_"/>
      <sheetName val="总公司2002_12_3㘜ˍ"/>
      <sheetName val="設備㘜Ȓ"/>
      <sheetName val="設備䄄Ȣ"/>
      <sheetName val="富士客１"/>
      <sheetName val="_"/>
      <sheetName val="1718目标"/>
      <sheetName val="CAUDIT"/>
      <sheetName val="Listes"/>
      <sheetName val="Calcul BFR"/>
      <sheetName val="aA32"/>
      <sheetName val="MexiqueVentes97"/>
      <sheetName val="TOT-FRA"/>
      <sheetName val="データー"/>
      <sheetName val="階段グラフイメージ"/>
      <sheetName val="-xx-"/>
      <sheetName val="Listas"/>
      <sheetName val="data for control"/>
      <sheetName val="After sales"/>
      <sheetName val="115円ﾍﾞｰｽ"/>
      <sheetName val="NInvest Stamping"/>
      <sheetName val="sh_x0000惔捆"/>
      <sheetName val="勤務ｼﾌﾄﾍﾞｰｽ表_下期9"/>
      <sheetName val="勤務ｼﾌﾄﾍﾞｰｽ・_下期9"/>
      <sheetName val="?d?l??_(full-SUV)9"/>
      <sheetName val="表5-2_地区別CO2排出実績9"/>
      <sheetName val="_d_l___(full-SUV)9"/>
      <sheetName val="MPL_技連9"/>
      <sheetName val="342E_BLOCK9"/>
      <sheetName val="信息费用预算表(A4)_9"/>
      <sheetName val="5_1__Volume_assumptions9"/>
      <sheetName val="Europe_PU-19"/>
      <sheetName val="391_各9"/>
      <sheetName val="Customer_input9"/>
      <sheetName val="(10)_ProdType9"/>
      <sheetName val="Destination_Table9"/>
      <sheetName val="FR_FDR_W8"/>
      <sheetName val="Benefits_Worksheet8"/>
      <sheetName val="Consolid_BS8"/>
      <sheetName val="Sales_by_Customer8"/>
      <sheetName val="HS_HB_NE_dr_17"/>
      <sheetName val="总公司2002_12_317"/>
      <sheetName val="12月_原_7"/>
      <sheetName val="P1_Spec_of_gauge(Japanese)7"/>
      <sheetName val="P2_Fastening_Point_17"/>
      <sheetName val="R-1_6_2・900_E3706"/>
      <sheetName val="(9A)_J-Market_0419026"/>
      <sheetName val="040_適用車種コード情報6"/>
      <sheetName val="COSTES_NMUK6"/>
      <sheetName val="Nissan_YTD6"/>
      <sheetName val="roadmap_U-van6"/>
      <sheetName val="10年度管理图表_6"/>
      <sheetName val="Nissan_Backup6"/>
      <sheetName val="block_ﾜｺﾞﾝ6"/>
      <sheetName val="NPV_Working6"/>
      <sheetName val="数据源_2013年6"/>
      <sheetName val="Balance_Sheet6"/>
      <sheetName val="After_Sales_Supplier_#'s6"/>
      <sheetName val="Hyp_DDRH6"/>
      <sheetName val="실DATA_6"/>
      <sheetName val="rentab_6"/>
      <sheetName val="G_NOR+LAUNCHING_QR_ZV76"/>
      <sheetName val="Master_2_06"/>
      <sheetName val="05MY_USA5"/>
      <sheetName val="FNFR_Code5"/>
      <sheetName val="Master_Data5"/>
      <sheetName val="Hardware_Detail8"/>
      <sheetName val="諸元比較詳細２_５ﾄﾝ6"/>
      <sheetName val="Reference_data5"/>
      <sheetName val="Pre-concept_AX05"/>
      <sheetName val="OE_AC#411115"/>
      <sheetName val="名古屋支店業務用帳票最新版_xls5"/>
      <sheetName val="项目日报-e3S-P&amp;PLS改造项目_(2)4"/>
      <sheetName val="Method_of_supply_and_picking5"/>
      <sheetName val="input_list5"/>
      <sheetName val="Fleet&amp;Test_Incentive5"/>
      <sheetName val="二轴P1齿轮生产线网络计划_5"/>
      <sheetName val="show_of_spot4"/>
      <sheetName val="Cut_Over_File_Config_4"/>
      <sheetName val="总体进度_4"/>
      <sheetName val="Japan_Data（実）4"/>
      <sheetName val="cash_flow5"/>
      <sheetName val="NO_1(1107)4"/>
      <sheetName val="1_23役員会資料4"/>
      <sheetName val="Action-Eff_(LCV,CV)4"/>
      <sheetName val="Source_files4"/>
      <sheetName val="Section_14"/>
      <sheetName val="Supervisor_AOP_Trim4"/>
      <sheetName val="SIAM_G-DMS3"/>
      <sheetName val="Data_sheet4"/>
      <sheetName val="Work_Days_Input4"/>
      <sheetName val="2016_063"/>
      <sheetName val="2016_053"/>
      <sheetName val="2016_043"/>
      <sheetName val="2016_033"/>
      <sheetName val="2016_023"/>
      <sheetName val="2016_013"/>
      <sheetName val="2015_123"/>
      <sheetName val="2015_113"/>
      <sheetName val="2015_103"/>
      <sheetName val="2015_093"/>
      <sheetName val="2015_083"/>
      <sheetName val="2015_073"/>
      <sheetName val="2015_063"/>
      <sheetName val="2015_053"/>
      <sheetName val="2015_043"/>
      <sheetName val="2015_033"/>
      <sheetName val="2015_023"/>
      <sheetName val="2015_013"/>
      <sheetName val="2014_123"/>
      <sheetName val="2014_113"/>
      <sheetName val="2014_103"/>
      <sheetName val="2014_093"/>
      <sheetName val="2014_083"/>
      <sheetName val="2014_073"/>
      <sheetName val="2014_063"/>
      <sheetName val="2014_053"/>
      <sheetName val="2014_043"/>
      <sheetName val="2014_033"/>
      <sheetName val="2014_023"/>
      <sheetName val="2014_013"/>
      <sheetName val="2013_123"/>
      <sheetName val="2013_113"/>
      <sheetName val="2013_103"/>
      <sheetName val="2013_093"/>
      <sheetName val="2013_083"/>
      <sheetName val="2013_073"/>
      <sheetName val="2013_063"/>
      <sheetName val="2013_053"/>
      <sheetName val="2013_043"/>
      <sheetName val="2013_033"/>
      <sheetName val="2013_023"/>
      <sheetName val="2013_013"/>
      <sheetName val="2012_123"/>
      <sheetName val="2012_113"/>
      <sheetName val="2012_103"/>
      <sheetName val="2012_093"/>
      <sheetName val="2012_083"/>
      <sheetName val="2012_073"/>
      <sheetName val="2012_063"/>
      <sheetName val="2012_053"/>
      <sheetName val="2012_043"/>
      <sheetName val="2012_033"/>
      <sheetName val="2012_023"/>
      <sheetName val="2012_013"/>
      <sheetName val="2011_123"/>
      <sheetName val="2011_113"/>
      <sheetName val="2011_103"/>
      <sheetName val="2011_093"/>
      <sheetName val="2011_083"/>
      <sheetName val="2011_073"/>
      <sheetName val="2011_063"/>
      <sheetName val="2011_053"/>
      <sheetName val="2011_043"/>
      <sheetName val="2011_033"/>
      <sheetName val="2011_023"/>
      <sheetName val="2011_013"/>
      <sheetName val="2010_123"/>
      <sheetName val="2010_113"/>
      <sheetName val="2010_103"/>
      <sheetName val="2010_093"/>
      <sheetName val="2010_083"/>
      <sheetName val="2010_073"/>
      <sheetName val="2010_063"/>
      <sheetName val="2010_053"/>
      <sheetName val="2010_043"/>
      <sheetName val="2010_033"/>
      <sheetName val="2010_023"/>
      <sheetName val="2010_013"/>
      <sheetName val="2009_103"/>
      <sheetName val="2009_093"/>
      <sheetName val="2009_083"/>
      <sheetName val="2009_073"/>
      <sheetName val="2009_063"/>
      <sheetName val="2009_053"/>
      <sheetName val="2009_043"/>
      <sheetName val="2009_033"/>
      <sheetName val="2009_023"/>
      <sheetName val="2009_013"/>
      <sheetName val="2008_123"/>
      <sheetName val="2008_113"/>
      <sheetName val="2008_103"/>
      <sheetName val="2008_093"/>
      <sheetName val="2008_083"/>
      <sheetName val="2008_073"/>
      <sheetName val="2008_063"/>
      <sheetName val="2008_053"/>
      <sheetName val="Region_Code4"/>
      <sheetName val="Drop_Down_Menu4"/>
      <sheetName val="Drop_down_list3"/>
      <sheetName val="Program_List3"/>
      <sheetName val="T&amp;G_mapping3"/>
      <sheetName val="Sheet_03"/>
      <sheetName val="KC-1_FDﾗｲﾝ3"/>
      <sheetName val="KC-1_RDﾗｲﾝ3"/>
      <sheetName val="勤務???????表_下期3"/>
      <sheetName val="勤務_______表_下期3"/>
      <sheetName val="Server_Configuration3"/>
      <sheetName val="封面_(2)3"/>
      <sheetName val="M_3_2_13"/>
      <sheetName val="M_3_2_23"/>
      <sheetName val="M_3_2_33"/>
      <sheetName val="M_3_2_43"/>
      <sheetName val="Metadata_Lists3"/>
      <sheetName val="Safe_Launch3"/>
      <sheetName val="_IB-PL-YTD3"/>
      <sheetName val="BOM_Dec113"/>
      <sheetName val="专项报告_3"/>
      <sheetName val="내수1_8GL3"/>
      <sheetName val="Model_Years3"/>
      <sheetName val="評価_evaluation_FY14_4-93"/>
      <sheetName val="DROP_LIST_BODY#33"/>
      <sheetName val="Tipo_de_viaje3"/>
      <sheetName val="Fuel_gauge_data_(V-up)2"/>
      <sheetName val="BACK_UP3"/>
      <sheetName val="構成一覧_リスト_(架台以外)_(ブランク)2"/>
      <sheetName val="構成一覧_絵_(架台以外)_(ブランク)2"/>
      <sheetName val="RC5_53"/>
      <sheetName val="진행_DATA_(2)3"/>
      <sheetName val="Result_table3"/>
      <sheetName val="NSC_KPI3"/>
      <sheetName val="パワポ貼付け_(Jul)3"/>
      <sheetName val="パワポ貼付け_(Jul)修正前3"/>
      <sheetName val="パワポ貼付け_(Jun)3"/>
      <sheetName val="パワポ貼付け_(May)3"/>
      <sheetName val="Service_Retention3"/>
      <sheetName val="New_vehicle_sales3"/>
      <sheetName val="FY17Sep_(DFL)3"/>
      <sheetName val="_FY16_CSI_RET_3"/>
      <sheetName val="OP_RET　グラフ3"/>
      <sheetName val="ECU_List2"/>
      <sheetName val="F-_data2"/>
      <sheetName val="S_Ydata2"/>
      <sheetName val="電子技術４部_開発１１2"/>
      <sheetName val="Each_line_model_DPHU_Monthly3"/>
      <sheetName val="Each_shop_DPHU3"/>
      <sheetName val="Concern_Data3"/>
      <sheetName val="17MTP_MS#1收入（16-25）3"/>
      <sheetName val="DropDown_List3"/>
      <sheetName val="Budget_lines_list3"/>
      <sheetName val="Listas_desplegables_opex3"/>
      <sheetName val="Listas_desplegables_capex3"/>
      <sheetName val="Slide_8_(2)2"/>
      <sheetName val="Assumption_sheet3"/>
      <sheetName val="8-2_KOR'07MY変動質量表2"/>
      <sheetName val="Category_Code_2"/>
      <sheetName val="BBC_Qashqai_MSRP3"/>
      <sheetName val="FX_rate2"/>
      <sheetName val="NNE_GM_walk3"/>
      <sheetName val="Mapping_List2"/>
      <sheetName val="MC_DES2"/>
      <sheetName val="荷重1__ピーク荷重2"/>
      <sheetName val="荷重1__区間判定荷重2"/>
      <sheetName val="荷重1___ピーク距離2"/>
      <sheetName val="2007_CP08_BIS2"/>
      <sheetName val="国产件原式样_(不含CVT)2"/>
      <sheetName val="List_table2"/>
      <sheetName val="2012年PU预算和实绩比较_(2)1"/>
      <sheetName val="2_1软件架构1"/>
      <sheetName val="3_9监视设计1"/>
      <sheetName val="4_1数据归档方案1"/>
      <sheetName val="1_2需求分析1"/>
      <sheetName val="Z8_BASE1"/>
      <sheetName val="N°0_BDM1"/>
      <sheetName val="company_list1"/>
      <sheetName val="Other_R&amp;O1"/>
      <sheetName val="13_-_KPI(2)1"/>
      <sheetName val="Actual_&amp;_Achieved1"/>
      <sheetName val="Marea_MY1"/>
      <sheetName val="BL_SUMMARY_CHINA1"/>
      <sheetName val="Memo_Giugno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Budget_2002_MM1"/>
      <sheetName val="IS_F_Y1"/>
      <sheetName val="12_-_KPI(1)1"/>
      <sheetName val="Memo_Marzo1"/>
      <sheetName val="Gross_Profit1"/>
      <sheetName val="P_TO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drop_lists1"/>
      <sheetName val="PAGE_21"/>
      <sheetName val="PAGE_11"/>
      <sheetName val="Lista_de_Proveedores1"/>
      <sheetName val="Responsable+_CESCOS1"/>
      <sheetName val="#20-5000t__上期"/>
      <sheetName val="日报源_Source_for_Daily_Report"/>
      <sheetName val="8D_Form"/>
      <sheetName val="sample_format"/>
      <sheetName val="Calcul_BFR"/>
      <sheetName val="data_for_control"/>
      <sheetName val="After_sales"/>
      <sheetName val="マスタシート"/>
      <sheetName val="NInvest_Stamping"/>
      <sheetName val="Skill_Sufficiency"/>
      <sheetName val="F1-Training_-_PlanVs_Actual_"/>
      <sheetName val="F2-India_Specific__Plan_vs_Act"/>
      <sheetName val="F3-RNAIPL_VS_RNTBCI"/>
      <sheetName val="F4-CFT_Plan_vs_Actuals"/>
      <sheetName val="Bench_mark_old"/>
      <sheetName val="FI_"/>
      <sheetName val="???@D????"/>
      <sheetName val="管理提升"/>
      <sheetName val="_x005f_x005f_x005f_x005f_x005f_x005f_x005f_x0000__x005f"/>
      <sheetName val="statistical data"/>
      <sheetName val="sh_x0002____h"/>
      <sheetName val="___@D____"/>
      <sheetName val="草稿"/>
      <sheetName val="9-18数据统计（SZ)"/>
      <sheetName val="月"/>
      <sheetName val="Vehicle Plan"/>
      <sheetName val="任务总体看板"/>
      <sheetName val="sh_x0002__x00"/>
      <sheetName val="_x0000__x005f"/>
      <sheetName val="sh_x005"/>
      <sheetName val="勿删除"/>
      <sheetName val="对照专用表"/>
      <sheetName val="勤務ｼﾌﾄﾍﾞｰｽ表_下期10"/>
      <sheetName val="勤務ｼﾌﾄﾍﾞｰｽ・_下期10"/>
      <sheetName val="?d?l??_(full-SUV)10"/>
      <sheetName val="_d_l___(full-SUV)10"/>
      <sheetName val="表5-2_地区別CO2排出実績10"/>
      <sheetName val="MPL_技連10"/>
      <sheetName val="342E_BLOCK10"/>
      <sheetName val="信息费用预算表(A4)_10"/>
      <sheetName val="5_1__Volume_assumptions10"/>
      <sheetName val="391_各10"/>
      <sheetName val="Europe_PU-110"/>
      <sheetName val="(10)_ProdType10"/>
      <sheetName val="Customer_input10"/>
      <sheetName val="Destination_Table10"/>
      <sheetName val="FR_FDR_W9"/>
      <sheetName val="Benefits_Worksheet9"/>
      <sheetName val="Consolid_BS9"/>
      <sheetName val="Sales_by_Customer9"/>
      <sheetName val="HS_HB_NE_dr_18"/>
      <sheetName val="总公司2002_12_318"/>
      <sheetName val="12月_原_8"/>
      <sheetName val="P1_Spec_of_gauge(Japanese)8"/>
      <sheetName val="P2_Fastening_Point_18"/>
      <sheetName val="R-1_6_2・900_E3707"/>
      <sheetName val="(9A)_J-Market_0419027"/>
      <sheetName val="Nissan_YTD7"/>
      <sheetName val="040_適用車種コード情報7"/>
      <sheetName val="COSTES_NMUK7"/>
      <sheetName val="roadmap_U-van7"/>
      <sheetName val="10年度管理图表_7"/>
      <sheetName val="Nissan_Backup7"/>
      <sheetName val="NPV_Working7"/>
      <sheetName val="G_NOR+LAUNCHING_QR_ZV77"/>
      <sheetName val="Master_2_07"/>
      <sheetName val="数据源_2013年7"/>
      <sheetName val="block_ﾜｺﾞﾝ7"/>
      <sheetName val="Balance_Sheet7"/>
      <sheetName val="After_Sales_Supplier_#'s7"/>
      <sheetName val="Hardware_Detail9"/>
      <sheetName val="諸元比較詳細２_５ﾄﾝ7"/>
      <sheetName val="Hyp_DDRH7"/>
      <sheetName val="실DATA_7"/>
      <sheetName val="Pre-concept_AX06"/>
      <sheetName val="rentab_7"/>
      <sheetName val="05MY_USA6"/>
      <sheetName val="FNFR_Code6"/>
      <sheetName val="Master_Data6"/>
      <sheetName val="OE_AC#411116"/>
      <sheetName val="名古屋支店業務用帳票最新版_xls6"/>
      <sheetName val="Reference_data6"/>
      <sheetName val="Method_of_supply_and_picking6"/>
      <sheetName val="input_list6"/>
      <sheetName val="Fleet&amp;Test_Incentive6"/>
      <sheetName val="二轴P1齿轮生产线网络计划_6"/>
      <sheetName val="show_of_spot5"/>
      <sheetName val="Cut_Over_File_Config_5"/>
      <sheetName val="项目日报-e3S-P&amp;PLS改造项目_(2)5"/>
      <sheetName val="NO_1(1107)5"/>
      <sheetName val="总体进度_5"/>
      <sheetName val="Japan_Data（実）5"/>
      <sheetName val="cash_flow6"/>
      <sheetName val="1_23役員会資料5"/>
      <sheetName val="Action-Eff_(LCV,CV)5"/>
      <sheetName val="Source_files5"/>
      <sheetName val="Data_sheet5"/>
      <sheetName val="Section_15"/>
      <sheetName val="Supervisor_AOP_Trim5"/>
      <sheetName val="Work_Days_Input5"/>
      <sheetName val="SIAM_G-DMS4"/>
      <sheetName val="2016_064"/>
      <sheetName val="2016_054"/>
      <sheetName val="2016_044"/>
      <sheetName val="2016_034"/>
      <sheetName val="2016_024"/>
      <sheetName val="2016_014"/>
      <sheetName val="2015_124"/>
      <sheetName val="2015_114"/>
      <sheetName val="2015_104"/>
      <sheetName val="2015_094"/>
      <sheetName val="2015_084"/>
      <sheetName val="2015_074"/>
      <sheetName val="2015_064"/>
      <sheetName val="2015_054"/>
      <sheetName val="2015_044"/>
      <sheetName val="2015_034"/>
      <sheetName val="2015_024"/>
      <sheetName val="2015_014"/>
      <sheetName val="2014_124"/>
      <sheetName val="2014_114"/>
      <sheetName val="2014_104"/>
      <sheetName val="2014_094"/>
      <sheetName val="2014_084"/>
      <sheetName val="2014_074"/>
      <sheetName val="2014_064"/>
      <sheetName val="2014_054"/>
      <sheetName val="2014_044"/>
      <sheetName val="2014_034"/>
      <sheetName val="2014_024"/>
      <sheetName val="2014_014"/>
      <sheetName val="2013_124"/>
      <sheetName val="2013_114"/>
      <sheetName val="2013_104"/>
      <sheetName val="2013_094"/>
      <sheetName val="2013_084"/>
      <sheetName val="2013_074"/>
      <sheetName val="2013_064"/>
      <sheetName val="2013_054"/>
      <sheetName val="2013_044"/>
      <sheetName val="2013_034"/>
      <sheetName val="2013_024"/>
      <sheetName val="2013_014"/>
      <sheetName val="2012_124"/>
      <sheetName val="2012_114"/>
      <sheetName val="2012_104"/>
      <sheetName val="2012_094"/>
      <sheetName val="2012_084"/>
      <sheetName val="2012_074"/>
      <sheetName val="2012_064"/>
      <sheetName val="2012_054"/>
      <sheetName val="2012_044"/>
      <sheetName val="2012_034"/>
      <sheetName val="2012_024"/>
      <sheetName val="2012_014"/>
      <sheetName val="2011_124"/>
      <sheetName val="2011_114"/>
      <sheetName val="2011_104"/>
      <sheetName val="2011_094"/>
      <sheetName val="2011_084"/>
      <sheetName val="2011_074"/>
      <sheetName val="2011_064"/>
      <sheetName val="2011_054"/>
      <sheetName val="2011_044"/>
      <sheetName val="2011_034"/>
      <sheetName val="2011_024"/>
      <sheetName val="2011_014"/>
      <sheetName val="2010_124"/>
      <sheetName val="2010_114"/>
      <sheetName val="2010_104"/>
      <sheetName val="2010_094"/>
      <sheetName val="2010_084"/>
      <sheetName val="2010_074"/>
      <sheetName val="2010_064"/>
      <sheetName val="2010_054"/>
      <sheetName val="2010_044"/>
      <sheetName val="2010_034"/>
      <sheetName val="2010_024"/>
      <sheetName val="2010_014"/>
      <sheetName val="2009_104"/>
      <sheetName val="2009_094"/>
      <sheetName val="2009_084"/>
      <sheetName val="2009_074"/>
      <sheetName val="2009_064"/>
      <sheetName val="2009_054"/>
      <sheetName val="2009_044"/>
      <sheetName val="2009_034"/>
      <sheetName val="2009_024"/>
      <sheetName val="2009_014"/>
      <sheetName val="2008_124"/>
      <sheetName val="2008_114"/>
      <sheetName val="2008_104"/>
      <sheetName val="2008_094"/>
      <sheetName val="2008_084"/>
      <sheetName val="2008_074"/>
      <sheetName val="2008_064"/>
      <sheetName val="2008_054"/>
      <sheetName val="Region_Code5"/>
      <sheetName val="Drop_Down_Menu5"/>
      <sheetName val="Safe_Launch4"/>
      <sheetName val="Program_List4"/>
      <sheetName val="T&amp;G_mapping4"/>
      <sheetName val="Drop_down_list4"/>
      <sheetName val="_IB-PL-YTD4"/>
      <sheetName val="Sheet_04"/>
      <sheetName val="勤務???????表_下期4"/>
      <sheetName val="勤務_______表_下期4"/>
      <sheetName val="Server_Configuration4"/>
      <sheetName val="封面_(2)4"/>
      <sheetName val="M_3_2_14"/>
      <sheetName val="M_3_2_24"/>
      <sheetName val="M_3_2_34"/>
      <sheetName val="M_3_2_44"/>
      <sheetName val="Metadata_Lists4"/>
      <sheetName val="BOM_Dec114"/>
      <sheetName val="专项报告_4"/>
      <sheetName val="내수1_8GL4"/>
      <sheetName val="Model_Years4"/>
      <sheetName val="評価_evaluation_FY14_4-94"/>
      <sheetName val="Each_line_model_DPHU_Monthly4"/>
      <sheetName val="Each_shop_DPHU4"/>
      <sheetName val="Concern_Data4"/>
      <sheetName val="KC-1_FDﾗｲﾝ4"/>
      <sheetName val="KC-1_RDﾗｲﾝ4"/>
      <sheetName val="Tipo_de_viaje4"/>
      <sheetName val="RC5_54"/>
      <sheetName val="진행_DATA_(2)4"/>
      <sheetName val="BACK_UP4"/>
      <sheetName val="NSC_KPI4"/>
      <sheetName val="パワポ貼付け_(Jul)4"/>
      <sheetName val="パワポ貼付け_(Jul)修正前4"/>
      <sheetName val="パワポ貼付け_(Jun)4"/>
      <sheetName val="パワポ貼付け_(May)4"/>
      <sheetName val="Service_Retention4"/>
      <sheetName val="New_vehicle_sales4"/>
      <sheetName val="FY17Sep_(DFL)4"/>
      <sheetName val="_FY16_CSI_RET_4"/>
      <sheetName val="OP_RET　グラフ4"/>
      <sheetName val="Result_table4"/>
      <sheetName val="DROP_LIST_BODY#34"/>
      <sheetName val="17MTP_MS#1收入（16-25）4"/>
      <sheetName val="DropDown_List4"/>
      <sheetName val="Budget_lines_list4"/>
      <sheetName val="Listas_desplegables_opex4"/>
      <sheetName val="Listas_desplegables_capex4"/>
      <sheetName val="Assumption_sheet4"/>
      <sheetName val="Fuel_gauge_data_(V-up)3"/>
      <sheetName val="ECU_List3"/>
      <sheetName val="F-_data3"/>
      <sheetName val="S_Ydata3"/>
      <sheetName val="電子技術４部_開発１１3"/>
      <sheetName val="構成一覧_リスト_(架台以外)_(ブランク)3"/>
      <sheetName val="構成一覧_絵_(架台以外)_(ブランク)3"/>
      <sheetName val="NNE_GM_walk4"/>
      <sheetName val="BBC_Qashqai_MSRP4"/>
      <sheetName val="FX_rate3"/>
      <sheetName val="Slide_8_(2)3"/>
      <sheetName val="8-2_KOR'07MY変動質量表3"/>
      <sheetName val="Category_Code_3"/>
      <sheetName val="荷重1__ピーク荷重3"/>
      <sheetName val="荷重1__区間判定荷重3"/>
      <sheetName val="荷重1___ピーク距離3"/>
      <sheetName val="Mapping_List3"/>
      <sheetName val="MC_DES3"/>
      <sheetName val="2007_CP08_BIS3"/>
      <sheetName val="国产件原式样_(不含CVT)3"/>
      <sheetName val="2012年PU预算和实绩比较_(2)2"/>
      <sheetName val="List_table3"/>
      <sheetName val="Z8_BASE2"/>
      <sheetName val="N°0_BDM2"/>
      <sheetName val="company_list2"/>
      <sheetName val="PAGE_22"/>
      <sheetName val="PAGE_12"/>
      <sheetName val="Other_R&amp;O2"/>
      <sheetName val="13_-_KPI(2)2"/>
      <sheetName val="Actual_&amp;_Achieved2"/>
      <sheetName val="Marea_MY2"/>
      <sheetName val="BL_SUMMARY_CHINA2"/>
      <sheetName val="Memo_Giugno2"/>
      <sheetName val="D_B_2"/>
      <sheetName val="BELGIO_CUSTOMERS_MONTH2"/>
      <sheetName val="232_6402"/>
      <sheetName val="Company_Codes2"/>
      <sheetName val="Control_(in)2"/>
      <sheetName val="Input_sheet2"/>
      <sheetName val="DB_Straord_2"/>
      <sheetName val="CREDITI_SCADUTI_20002"/>
      <sheetName val="STABILIM_D_R_2"/>
      <sheetName val="SELECTION_POV2"/>
      <sheetName val="estraz_apert_20012"/>
      <sheetName val="Extrap_Model2"/>
      <sheetName val="Fatturato_Rag1_20022"/>
      <sheetName val="Forecast_12"/>
      <sheetName val="Forecast_22"/>
      <sheetName val="Forecast_32"/>
      <sheetName val="Forecast_42"/>
      <sheetName val="FRANCIA_CIN_MESE2"/>
      <sheetName val="Budget_2002_MM2"/>
      <sheetName val="IS_F_Y2"/>
      <sheetName val="12_-_KPI(1)2"/>
      <sheetName val="Memo_Marzo2"/>
      <sheetName val="Gross_Profit2"/>
      <sheetName val="P_TO2"/>
      <sheetName val="14_-_ORG2"/>
      <sheetName val="Dati_Actual-Prevision2"/>
      <sheetName val="Dati_Budget2"/>
      <sheetName val="5_Year_Plan2"/>
      <sheetName val="Profitcenter_hierarchy2"/>
      <sheetName val="Dati_Forecast2"/>
      <sheetName val="AMMORTAMENTI_CESPITI_DA_TARGAR2"/>
      <sheetName val="date_modif2"/>
      <sheetName val="Monthly_Group_NWC_(2)2"/>
      <sheetName val="ER_-_QoE_table2"/>
      <sheetName val="Orderbook_covg2"/>
      <sheetName val="2_1软件架构2"/>
      <sheetName val="3_9监视设计2"/>
      <sheetName val="4_1数据归档方案2"/>
      <sheetName val="1_2需求分析2"/>
      <sheetName val="drop_lists2"/>
      <sheetName val="Lista_de_Proveedores2"/>
      <sheetName val="Responsable+_CESCOS2"/>
      <sheetName val="#20-5000t__上期1"/>
      <sheetName val="日报源_Source_for_Daily_Report1"/>
      <sheetName val="8D_Form1"/>
      <sheetName val="sample_format1"/>
      <sheetName val="Skill_Sufficiency1"/>
      <sheetName val="F1-Training_-_PlanVs_Actual_1"/>
      <sheetName val="F2-India_Specific__Plan_vs_Act1"/>
      <sheetName val="F3-RNAIPL_VS_RNTBCI1"/>
      <sheetName val="F4-CFT_Plan_vs_Actuals1"/>
      <sheetName val="Bench_mark_old1"/>
      <sheetName val="FI_1"/>
      <sheetName val="Calcul_BFR1"/>
      <sheetName val="data_for_control1"/>
      <sheetName val="After_sales1"/>
      <sheetName val="NInvest_Stamping1"/>
      <sheetName val="Info"/>
      <sheetName val="Japan Budget Performance Budge "/>
      <sheetName val="slide 2 P&amp;L  Ch"/>
      <sheetName val="P &amp; L"/>
      <sheetName val="Exp-WH-Lab"/>
      <sheetName val="交渉状態"/>
      <sheetName val="１１月"/>
      <sheetName val="Categories"/>
      <sheetName val="数据表"/>
      <sheetName val="#REF_x0000__x0000__x0000__x000"/>
      <sheetName val="勤務ｼﾌﾄﾍﾞｰｽ表 下期_x0002__x0000__x00"/>
      <sheetName val="車会集約ﾞﾍﾞｰｽ表 下期_x0002__x0000__x00"/>
      <sheetName val="車会集約ﾞﾍﾞｰｽ表 下期 _x0000__x0000__x0"/>
      <sheetName val="G_NOR+LAUNCHIက_x0000_ 엦܂⾎__x000"/>
      <sheetName val="計算___"/>
      <sheetName val="sh___h"/>
      <sheetName val="勤務ｼﾌﾄﾍﾞｰｽ_x0000__x0000_쨨ᯧ⃤"/>
      <sheetName val="勤務ｼﾌﾄﾍﾞｰｽ_x0000__x0000_䲨✏⃤"/>
      <sheetName val="Summary"/>
      <sheetName val="Civac C11"/>
      <sheetName val="DO NOT TOUCH"/>
      <sheetName val="Z8 BASE ASS"/>
      <sheetName val="VTT 02.08-03.09"/>
      <sheetName val="3-前提 (最终版）"/>
      <sheetName val="3.４Ｒ損益"/>
      <sheetName val="車会集約ﾞﾍﾞｰｽ表_下期_2"/>
      <sheetName val="#REF_ކ?"/>
      <sheetName val="勤務ｼﾌﾄﾍﾞｰｽ表_下期_!쯀㾭ݴ?"/>
      <sheetName val="勤務ｼﾌﾄﾍﾞｰｽ表_下期_!편㾭ݴ?"/>
      <sheetName val="List_Box"/>
      <sheetName val="DATA_BASE"/>
      <sheetName val="statistical_data"/>
      <sheetName val="３ＲＤ組立４名藘"/>
      <sheetName val="Vehicle_Plan"/>
      <sheetName val="Master list 日本円換算参照先"/>
      <sheetName val="設備棌!"/>
      <sheetName val="sh_x005f_x005f_x005f_x005F_x005f_x0002__x00"/>
      <sheetName val="process cost"/>
      <sheetName val="仕様_見積もり基点"/>
      <sheetName val="CAMCAL1"/>
      <sheetName val="AT007数据统计"/>
      <sheetName val="能力表 (J12)"/>
      <sheetName val="sh_x0002__x005f"/>
      <sheetName val="Check sheet_N"/>
      <sheetName val="COSTOxOPERAI"/>
      <sheetName val="MessageList"/>
      <sheetName val="仕損・臨外"/>
      <sheetName val="間接ｸﾞﾗﾌ"/>
      <sheetName val="Input data in Mar'19"/>
      <sheetName val="对照表"/>
      <sheetName val="数据有效性支持表格"/>
      <sheetName val="ITEM"/>
      <sheetName val="预收账款"/>
      <sheetName val="借款类别明细表"/>
      <sheetName val="往来科目余额明细表"/>
      <sheetName val="借款类别明细表（不适用）"/>
      <sheetName val="1.6.1"/>
      <sheetName val="运营区排名"/>
      <sheetName val="月运行时效合格率T1"/>
      <sheetName val="外请车费用率C1"/>
      <sheetName val="物流班车运行合格率T1"/>
      <sheetName val="00Explanation "/>
      <sheetName val="ｉ１１９"/>
      <sheetName val="#REF "/>
      <sheetName val="勤務ｼﾌﾄﾍﾞｰｽ表 下期 "/>
      <sheetName val="Raw Data"/>
      <sheetName val="数表"/>
      <sheetName val="领航外部物料组分类"/>
      <sheetName val="設通フィルタリング"/>
      <sheetName val="勤務ｼﾌﾄﾍﾞｰｽ表_下期11"/>
      <sheetName val="勤務ｼﾌﾄﾍﾞｰｽ・_下期11"/>
      <sheetName val="?d?l??_(full-SUV)11"/>
      <sheetName val="_d_l___(full-SUV)11"/>
      <sheetName val="表5-2_地区別CO2排出実績11"/>
      <sheetName val="信息费用预算表(A4)_11"/>
      <sheetName val="MPL_技連11"/>
      <sheetName val="342E_BLOCK11"/>
      <sheetName val="5_1__Volume_assumptions11"/>
      <sheetName val="Europe_PU-111"/>
      <sheetName val="391_各11"/>
      <sheetName val="Customer_input11"/>
      <sheetName val="Destination_Table11"/>
      <sheetName val="(10)_ProdType11"/>
      <sheetName val="FR_FDR_W10"/>
      <sheetName val="HS_HB_NE_dr_19"/>
      <sheetName val="Benefits_Worksheet10"/>
      <sheetName val="Consolid_BS10"/>
      <sheetName val="Sales_by_Customer10"/>
      <sheetName val="总公司2002_12_319"/>
      <sheetName val="12月_原_9"/>
      <sheetName val="(9A)_J-Market_0419028"/>
      <sheetName val="P1_Spec_of_gauge(Japanese)9"/>
      <sheetName val="P2_Fastening_Point_19"/>
      <sheetName val="040_適用車種コード情報8"/>
      <sheetName val="Nissan_YTD8"/>
      <sheetName val="R-1_6_2・900_E3708"/>
      <sheetName val="roadmap_U-van8"/>
      <sheetName val="NPV_Working8"/>
      <sheetName val="COSTES_NMUK8"/>
      <sheetName val="10年度管理图表_8"/>
      <sheetName val="Nissan_Backup8"/>
      <sheetName val="block_ﾜｺﾞﾝ8"/>
      <sheetName val="数据源_2013年8"/>
      <sheetName val="Balance_Sheet8"/>
      <sheetName val="After_Sales_Supplier_#'s8"/>
      <sheetName val="G_NOR+LAUNCHING_QR_ZV78"/>
      <sheetName val="Master_2_08"/>
      <sheetName val="Hardware_Detail10"/>
      <sheetName val="諸元比較詳細２_５ﾄﾝ8"/>
      <sheetName val="Hyp_DDRH8"/>
      <sheetName val="실DATA_8"/>
      <sheetName val="rentab_8"/>
      <sheetName val="Master_Data7"/>
      <sheetName val="05MY_USA7"/>
      <sheetName val="FNFR_Code7"/>
      <sheetName val="名古屋支店業務用帳票最新版_xls7"/>
      <sheetName val="OE_AC#411117"/>
      <sheetName val="Pre-concept_AX07"/>
      <sheetName val="Reference_data7"/>
      <sheetName val="Method_of_supply_and_picking7"/>
      <sheetName val="input_list7"/>
      <sheetName val="Fleet&amp;Test_Incentive7"/>
      <sheetName val="二轴P1齿轮生产线网络计划_7"/>
      <sheetName val="show_of_spot6"/>
      <sheetName val="Cut_Over_File_Config_6"/>
      <sheetName val="Japan_Data（実）6"/>
      <sheetName val="项目日报-e3S-P&amp;PLS改造项目_(2)6"/>
      <sheetName val="cash_flow7"/>
      <sheetName val="NO_1(1107)6"/>
      <sheetName val="总体进度_6"/>
      <sheetName val="Action-Eff_(LCV,CV)6"/>
      <sheetName val="Source_files6"/>
      <sheetName val="Data_sheet6"/>
      <sheetName val="1_23役員会資料6"/>
      <sheetName val="Section_16"/>
      <sheetName val="Supervisor_AOP_Trim6"/>
      <sheetName val="Work_Days_Input6"/>
      <sheetName val="Region_Code6"/>
      <sheetName val="Drop_Down_Menu6"/>
      <sheetName val="Program_List5"/>
      <sheetName val="T&amp;G_mapping5"/>
      <sheetName val="Drop_down_list5"/>
      <sheetName val="SIAM_G-DMS5"/>
      <sheetName val="2016_065"/>
      <sheetName val="2016_055"/>
      <sheetName val="2016_045"/>
      <sheetName val="2016_035"/>
      <sheetName val="2016_025"/>
      <sheetName val="2016_015"/>
      <sheetName val="2015_125"/>
      <sheetName val="2015_115"/>
      <sheetName val="2015_105"/>
      <sheetName val="2015_095"/>
      <sheetName val="2015_085"/>
      <sheetName val="2015_075"/>
      <sheetName val="2015_065"/>
      <sheetName val="2015_055"/>
      <sheetName val="2015_045"/>
      <sheetName val="2015_035"/>
      <sheetName val="2015_025"/>
      <sheetName val="2015_015"/>
      <sheetName val="2014_125"/>
      <sheetName val="2014_115"/>
      <sheetName val="2014_105"/>
      <sheetName val="2014_095"/>
      <sheetName val="2014_085"/>
      <sheetName val="2014_075"/>
      <sheetName val="2014_065"/>
      <sheetName val="2014_055"/>
      <sheetName val="2014_045"/>
      <sheetName val="2014_035"/>
      <sheetName val="2014_025"/>
      <sheetName val="2014_015"/>
      <sheetName val="2013_125"/>
      <sheetName val="2013_115"/>
      <sheetName val="2013_105"/>
      <sheetName val="2013_095"/>
      <sheetName val="2013_085"/>
      <sheetName val="2013_075"/>
      <sheetName val="2013_065"/>
      <sheetName val="2013_055"/>
      <sheetName val="2013_045"/>
      <sheetName val="2013_035"/>
      <sheetName val="2013_025"/>
      <sheetName val="2013_015"/>
      <sheetName val="2012_125"/>
      <sheetName val="2012_115"/>
      <sheetName val="2012_105"/>
      <sheetName val="2012_095"/>
      <sheetName val="2012_085"/>
      <sheetName val="2012_075"/>
      <sheetName val="2012_065"/>
      <sheetName val="2012_055"/>
      <sheetName val="2012_045"/>
      <sheetName val="2012_035"/>
      <sheetName val="2012_025"/>
      <sheetName val="2012_015"/>
      <sheetName val="2011_125"/>
      <sheetName val="2011_115"/>
      <sheetName val="2011_105"/>
      <sheetName val="2011_095"/>
      <sheetName val="2011_085"/>
      <sheetName val="2011_075"/>
      <sheetName val="2011_065"/>
      <sheetName val="2011_055"/>
      <sheetName val="2011_045"/>
      <sheetName val="2011_035"/>
      <sheetName val="2011_025"/>
      <sheetName val="2011_015"/>
      <sheetName val="2010_125"/>
      <sheetName val="2010_115"/>
      <sheetName val="2010_105"/>
      <sheetName val="2010_095"/>
      <sheetName val="2010_085"/>
      <sheetName val="2010_075"/>
      <sheetName val="2010_065"/>
      <sheetName val="2010_055"/>
      <sheetName val="2010_045"/>
      <sheetName val="2010_035"/>
      <sheetName val="2010_025"/>
      <sheetName val="2010_015"/>
      <sheetName val="2009_105"/>
      <sheetName val="2009_095"/>
      <sheetName val="2009_085"/>
      <sheetName val="2009_075"/>
      <sheetName val="2009_065"/>
      <sheetName val="2009_055"/>
      <sheetName val="2009_045"/>
      <sheetName val="2009_035"/>
      <sheetName val="2009_025"/>
      <sheetName val="2009_015"/>
      <sheetName val="2008_125"/>
      <sheetName val="2008_115"/>
      <sheetName val="2008_105"/>
      <sheetName val="2008_095"/>
      <sheetName val="2008_085"/>
      <sheetName val="2008_075"/>
      <sheetName val="2008_065"/>
      <sheetName val="2008_055"/>
      <sheetName val="Safe_Launch5"/>
      <sheetName val="Sheet_05"/>
      <sheetName val="勤務???????表_下期5"/>
      <sheetName val="勤務_______表_下期5"/>
      <sheetName val="Server_Configuration5"/>
      <sheetName val="封面_(2)5"/>
      <sheetName val="M_3_2_15"/>
      <sheetName val="M_3_2_25"/>
      <sheetName val="M_3_2_35"/>
      <sheetName val="M_3_2_45"/>
      <sheetName val="Metadata_Lists5"/>
      <sheetName val="KC-1_FDﾗｲﾝ5"/>
      <sheetName val="KC-1_RDﾗｲﾝ5"/>
      <sheetName val="_IB-PL-YTD5"/>
      <sheetName val="BOM_Dec115"/>
      <sheetName val="专项报告_5"/>
      <sheetName val="내수1_8GL5"/>
      <sheetName val="Model_Years5"/>
      <sheetName val="評価_evaluation_FY14_4-95"/>
      <sheetName val="RC5_55"/>
      <sheetName val="진행_DATA_(2)5"/>
      <sheetName val="17MTP_MS#1收入（16-25）5"/>
      <sheetName val="BACK_UP5"/>
      <sheetName val="Result_table5"/>
      <sheetName val="NSC_KPI5"/>
      <sheetName val="パワポ貼付け_(Jul)5"/>
      <sheetName val="パワポ貼付け_(Jul)修正前5"/>
      <sheetName val="パワポ貼付け_(Jun)5"/>
      <sheetName val="パワポ貼付け_(May)5"/>
      <sheetName val="Service_Retention5"/>
      <sheetName val="New_vehicle_sales5"/>
      <sheetName val="FY17Sep_(DFL)5"/>
      <sheetName val="_FY16_CSI_RET_5"/>
      <sheetName val="OP_RET　グラフ5"/>
      <sheetName val="Each_line_model_DPHU_Monthly5"/>
      <sheetName val="Each_shop_DPHU5"/>
      <sheetName val="Concern_Data5"/>
      <sheetName val="Tipo_de_viaje5"/>
      <sheetName val="DROP_LIST_BODY#35"/>
      <sheetName val="Fuel_gauge_data_(V-up)4"/>
      <sheetName val="BBC_Qashqai_MSRP5"/>
      <sheetName val="Assumption_sheet5"/>
      <sheetName val="DropDown_List5"/>
      <sheetName val="ECU_List4"/>
      <sheetName val="F-_data4"/>
      <sheetName val="S_Ydata4"/>
      <sheetName val="電子技術４部_開発１１4"/>
      <sheetName val="Budget_lines_list5"/>
      <sheetName val="Listas_desplegables_opex5"/>
      <sheetName val="Listas_desplegables_capex5"/>
      <sheetName val="Slide_8_(2)4"/>
      <sheetName val="8-2_KOR'07MY変動質量表4"/>
      <sheetName val="構成一覧_リスト_(架台以外)_(ブランク)4"/>
      <sheetName val="構成一覧_絵_(架台以外)_(ブランク)4"/>
      <sheetName val="Category_Code_4"/>
      <sheetName val="FX_rate4"/>
      <sheetName val="NNE_GM_walk5"/>
      <sheetName val="List_table4"/>
      <sheetName val="Mapping_List4"/>
      <sheetName val="2007_CP08_BIS4"/>
      <sheetName val="MC_DES4"/>
      <sheetName val="荷重1__ピーク荷重4"/>
      <sheetName val="荷重1__区間判定荷重4"/>
      <sheetName val="荷重1___ピーク距離4"/>
      <sheetName val="国产件原式样_(不含CVT)4"/>
      <sheetName val="2012年PU预算和实绩比较_(2)3"/>
      <sheetName val="N°0_BDM3"/>
      <sheetName val="company_list3"/>
      <sheetName val="Z8_BASE3"/>
      <sheetName val="Other_R&amp;O3"/>
      <sheetName val="13_-_KPI(2)3"/>
      <sheetName val="Actual_&amp;_Achieved3"/>
      <sheetName val="Marea_MY3"/>
      <sheetName val="BL_SUMMARY_CHINA3"/>
      <sheetName val="Memo_Giugno3"/>
      <sheetName val="D_B_3"/>
      <sheetName val="BELGIO_CUSTOMERS_MONTH3"/>
      <sheetName val="232_6403"/>
      <sheetName val="Company_Codes3"/>
      <sheetName val="Control_(in)3"/>
      <sheetName val="Input_sheet3"/>
      <sheetName val="DB_Straord_3"/>
      <sheetName val="CREDITI_SCADUTI_20003"/>
      <sheetName val="STABILIM_D_R_3"/>
      <sheetName val="SELECTION_POV3"/>
      <sheetName val="estraz_apert_20013"/>
      <sheetName val="Extrap_Model3"/>
      <sheetName val="Fatturato_Rag1_20023"/>
      <sheetName val="Forecast_13"/>
      <sheetName val="Forecast_23"/>
      <sheetName val="Forecast_33"/>
      <sheetName val="Forecast_43"/>
      <sheetName val="FRANCIA_CIN_MESE3"/>
      <sheetName val="Budget_2002_MM3"/>
      <sheetName val="IS_F_Y3"/>
      <sheetName val="12_-_KPI(1)3"/>
      <sheetName val="Memo_Marzo3"/>
      <sheetName val="Gross_Profit3"/>
      <sheetName val="P_TO3"/>
      <sheetName val="14_-_ORG3"/>
      <sheetName val="Dati_Actual-Prevision3"/>
      <sheetName val="Dati_Budget3"/>
      <sheetName val="5_Year_Plan3"/>
      <sheetName val="Profitcenter_hierarchy3"/>
      <sheetName val="Dati_Forecast3"/>
      <sheetName val="AMMORTAMENTI_CESPITI_DA_TARGAR3"/>
      <sheetName val="date_modif3"/>
      <sheetName val="Monthly_Group_NWC_(2)3"/>
      <sheetName val="ER_-_QoE_table3"/>
      <sheetName val="Orderbook_covg3"/>
      <sheetName val="2_1软件架构3"/>
      <sheetName val="3_9监视设计3"/>
      <sheetName val="4_1数据归档方案3"/>
      <sheetName val="1_2需求分析3"/>
      <sheetName val="PAGE_23"/>
      <sheetName val="PAGE_13"/>
      <sheetName val="drop_lists3"/>
      <sheetName val="#20-5000t__上期2"/>
      <sheetName val="日报源_Source_for_Daily_Report2"/>
      <sheetName val="Lista_de_Proveedores3"/>
      <sheetName val="Responsable+_CESCOS3"/>
      <sheetName val="8D_Form2"/>
      <sheetName val="Calcul_BFR2"/>
      <sheetName val="data_for_control2"/>
      <sheetName val="After_sales2"/>
      <sheetName val="NInvest_Stamping2"/>
      <sheetName val="sample_format2"/>
      <sheetName val="Skill_Sufficiency2"/>
      <sheetName val="F1-Training_-_PlanVs_Actual_2"/>
      <sheetName val="F2-India_Specific__Plan_vs_Act2"/>
      <sheetName val="F3-RNAIPL_VS_RNTBCI2"/>
      <sheetName val="F4-CFT_Plan_vs_Actuals2"/>
      <sheetName val="Bench_mark_old2"/>
      <sheetName val="FI_2"/>
      <sheetName val="Cost Touch up"/>
      <sheetName val="勤務ｼﾌﾄﾍﾞｰｽ"/>
      <sheetName val="稿_x0000_䈀蓆‰㔬ఀ"/>
      <sheetName val="CPRP ALL (OEM &amp; GNP)"/>
      <sheetName val="#REF??????????"/>
      <sheetName val="勤務ｼﾌﾄﾍﾞｰｽ表 下期_x0002_???㑲C??????@???"/>
      <sheetName val="車会集約ﾞﾍﾞｰｽ表 下期_x0002_???㑲C"/>
      <sheetName val="車会集約ﾞﾍﾞｰｽ表 下期 ?????"/>
      <sheetName val="sh_x0002_?_x0"/>
      <sheetName val="Currency reference"/>
      <sheetName val="AvailableCostCentersList"/>
      <sheetName val="N値"/>
      <sheetName val="序列 共通"/>
      <sheetName val="List_Box1"/>
      <sheetName val="DATA_BASE1"/>
      <sheetName val="statistical_data1"/>
      <sheetName val="Vehicle_Plan1"/>
      <sheetName val="sh_x00"/>
      <sheetName val="00Explanation_"/>
      <sheetName val="Japan_Budget_Performance_Budge_"/>
      <sheetName val="slide_2_P&amp;L__Ch"/>
      <sheetName val="P_&amp;_L"/>
      <sheetName val="勤務ｼﾌﾄﾍﾞｰｽ表_下期_x00"/>
      <sheetName val="車会集約ﾞﾍﾞｰｽ表_下期_x00"/>
      <sheetName val="車会集約ﾞﾍﾞｰｽ表_下期__x0"/>
      <sheetName val="Z8_BASE_ASS"/>
      <sheetName val="VTT_02_08-03_09"/>
      <sheetName val="3-前提_(最终版）"/>
      <sheetName val="3_４Ｒ損益"/>
      <sheetName val="DO_NOT_TOUCH"/>
      <sheetName val="Master_list_日本円換算参照先"/>
      <sheetName val="Civac_C11"/>
      <sheetName val="process_cost"/>
      <sheetName val="能力表_(J12)"/>
      <sheetName val="1_6_1"/>
      <sheetName val="Input_data_in_Mar'19"/>
      <sheetName val="sh_x005f"/>
      <sheetName val="Check_sheet_N"/>
      <sheetName val="#REF_"/>
      <sheetName val="勤務ｼﾌﾄﾍﾞｰｽ表_下期_"/>
      <sheetName val="Root Cause and Description"/>
      <sheetName val="クエリ2"/>
      <sheetName val="着座衝撃力(IN)"/>
      <sheetName val="ENG油洩れ"/>
      <sheetName val="00年9月"/>
      <sheetName val="U00"/>
      <sheetName val="名簿ﾃﾞｰﾀ"/>
      <sheetName val="NK仕様21"/>
      <sheetName val="Comparision"/>
      <sheetName val="1-C,D,E"/>
      <sheetName val="6SWRF_W"/>
      <sheetName val="1-C,D"/>
      <sheetName val="Summary Report"/>
      <sheetName val="AvailableOrdersList"/>
      <sheetName val="1.2天窗过往课题矩阵表"/>
      <sheetName val="major"/>
      <sheetName val="_x005f_x005f_x005f_x005f_"/>
      <sheetName val="sh_x005f_x005f_x005f_x005f_x005f_x005f_x005f_x005f_x005"/>
      <sheetName val="定義表"/>
      <sheetName val="G-C func"/>
      <sheetName val="selection data"/>
      <sheetName val="Del'y Plan Okt 18R"/>
      <sheetName val="ｺﾝﾄ構想再審査"/>
      <sheetName val="Config"/>
      <sheetName val="ホテル一覧"/>
      <sheetName val="勤務ｼﾌﾄﾍﾞｰｽ表_下期14"/>
      <sheetName val="勤務ｼﾌﾄﾍﾞｰｽ・_下期14"/>
      <sheetName val="?d?l??_(full-SUV)14"/>
      <sheetName val="_d_l___(full-SUV)14"/>
      <sheetName val="表5-2_地区別CO2排出実績14"/>
      <sheetName val="信息费用预算表(A4)_14"/>
      <sheetName val="MPL_技連14"/>
      <sheetName val="342E_BLOCK14"/>
      <sheetName val="5_1__Volume_assumptions14"/>
      <sheetName val="Europe_PU-114"/>
      <sheetName val="Customer_input14"/>
      <sheetName val="391_各14"/>
      <sheetName val="(10)_ProdType14"/>
      <sheetName val="Destination_Table14"/>
      <sheetName val="FR_FDR_W13"/>
      <sheetName val="Benefits_Worksheet13"/>
      <sheetName val="Consolid_BS13"/>
      <sheetName val="Sales_by_Customer13"/>
      <sheetName val="HS_HB_NE_dr_112"/>
      <sheetName val="12月_原_12"/>
      <sheetName val="总公司2002_12_3112"/>
      <sheetName val="P1_Spec_of_gauge(Japanese)12"/>
      <sheetName val="P2_Fastening_Point_112"/>
      <sheetName val="(9A)_J-Market_04190211"/>
      <sheetName val="Nissan_YTD11"/>
      <sheetName val="040_適用車種コード情報11"/>
      <sheetName val="R-1_6_2・900_E37011"/>
      <sheetName val="10年度管理图表_11"/>
      <sheetName val="COSTES_NMUK11"/>
      <sheetName val="Nissan_Backup11"/>
      <sheetName val="roadmap_U-van11"/>
      <sheetName val="block_ﾜｺﾞﾝ11"/>
      <sheetName val="数据源_2013年11"/>
      <sheetName val="Balance_Sheet11"/>
      <sheetName val="Hyp_DDRH11"/>
      <sheetName val="After_Sales_Supplier_#'s11"/>
      <sheetName val="실DATA_11"/>
      <sheetName val="NPV_Working11"/>
      <sheetName val="rentab_11"/>
      <sheetName val="05MY_USA10"/>
      <sheetName val="FNFR_Code10"/>
      <sheetName val="諸元比較詳細２_５ﾄﾝ11"/>
      <sheetName val="G_NOR+LAUNCHING_QR_ZV711"/>
      <sheetName val="Master_2_011"/>
      <sheetName val="Master_Data10"/>
      <sheetName val="OE_AC#4111110"/>
      <sheetName val="Hardware_Detail13"/>
      <sheetName val="名古屋支店業務用帳票最新版_xls10"/>
      <sheetName val="Fleet&amp;Test_Incentive10"/>
      <sheetName val="二轴P1齿轮生产线网络计划_10"/>
      <sheetName val="项目日报-e3S-P&amp;PLS改造项目_(2)9"/>
      <sheetName val="Pre-concept_AX010"/>
      <sheetName val="Method_of_supply_and_picking10"/>
      <sheetName val="input_list10"/>
      <sheetName val="Reference_data10"/>
      <sheetName val="cash_flow10"/>
      <sheetName val="Japan_Data（実）9"/>
      <sheetName val="show_of_spot9"/>
      <sheetName val="Cut_Over_File_Config_9"/>
      <sheetName val="总体进度_9"/>
      <sheetName val="1_23役員会資料9"/>
      <sheetName val="NO_1(1107)9"/>
      <sheetName val="Action-Eff_(LCV,CV)9"/>
      <sheetName val="Source_files9"/>
      <sheetName val="Section_19"/>
      <sheetName val="Data_sheet9"/>
      <sheetName val="SIAM_G-DMS8"/>
      <sheetName val="2016_068"/>
      <sheetName val="2016_058"/>
      <sheetName val="2016_048"/>
      <sheetName val="2016_038"/>
      <sheetName val="2016_028"/>
      <sheetName val="2016_018"/>
      <sheetName val="2015_128"/>
      <sheetName val="2015_118"/>
      <sheetName val="2015_108"/>
      <sheetName val="2015_098"/>
      <sheetName val="2015_088"/>
      <sheetName val="2015_078"/>
      <sheetName val="Supervisor_AOP_Trim9"/>
      <sheetName val="Work_Days_Input9"/>
      <sheetName val="Region_Code9"/>
      <sheetName val="Drop_Down_Menu9"/>
      <sheetName val="2015_066"/>
      <sheetName val="2015_056"/>
      <sheetName val="2015_046"/>
      <sheetName val="2015_036"/>
      <sheetName val="2015_026"/>
      <sheetName val="2015_016"/>
      <sheetName val="2014_126"/>
      <sheetName val="2014_116"/>
      <sheetName val="2014_106"/>
      <sheetName val="2014_096"/>
      <sheetName val="2014_086"/>
      <sheetName val="2014_076"/>
      <sheetName val="2014_066"/>
      <sheetName val="2014_056"/>
      <sheetName val="2014_046"/>
      <sheetName val="2014_036"/>
      <sheetName val="2014_026"/>
      <sheetName val="2014_016"/>
      <sheetName val="2013_126"/>
      <sheetName val="2013_116"/>
      <sheetName val="2013_106"/>
      <sheetName val="2013_096"/>
      <sheetName val="2013_086"/>
      <sheetName val="2013_076"/>
      <sheetName val="2013_066"/>
      <sheetName val="2013_056"/>
      <sheetName val="2013_046"/>
      <sheetName val="2013_036"/>
      <sheetName val="2013_026"/>
      <sheetName val="2013_016"/>
      <sheetName val="2012_126"/>
      <sheetName val="2012_116"/>
      <sheetName val="2012_106"/>
      <sheetName val="2012_096"/>
      <sheetName val="2012_086"/>
      <sheetName val="2012_076"/>
      <sheetName val="2012_066"/>
      <sheetName val="2012_056"/>
      <sheetName val="2012_046"/>
      <sheetName val="2012_036"/>
      <sheetName val="2012_026"/>
      <sheetName val="2012_016"/>
      <sheetName val="2011_126"/>
      <sheetName val="2011_116"/>
      <sheetName val="2011_106"/>
      <sheetName val="2011_096"/>
      <sheetName val="2011_086"/>
      <sheetName val="2011_076"/>
      <sheetName val="2011_066"/>
      <sheetName val="2011_056"/>
      <sheetName val="2011_046"/>
      <sheetName val="2011_036"/>
      <sheetName val="2011_026"/>
      <sheetName val="2011_016"/>
      <sheetName val="2010_126"/>
      <sheetName val="2010_116"/>
      <sheetName val="2010_106"/>
      <sheetName val="2010_096"/>
      <sheetName val="2010_086"/>
      <sheetName val="2010_076"/>
      <sheetName val="2010_066"/>
      <sheetName val="2010_056"/>
      <sheetName val="2010_046"/>
      <sheetName val="2010_036"/>
      <sheetName val="2010_026"/>
      <sheetName val="2010_016"/>
      <sheetName val="2009_106"/>
      <sheetName val="2009_096"/>
      <sheetName val="2009_086"/>
      <sheetName val="2009_076"/>
      <sheetName val="2009_066"/>
      <sheetName val="2009_056"/>
      <sheetName val="2009_046"/>
      <sheetName val="2009_036"/>
      <sheetName val="2009_026"/>
      <sheetName val="2009_016"/>
      <sheetName val="2008_126"/>
      <sheetName val="2008_116"/>
      <sheetName val="2008_106"/>
      <sheetName val="2008_096"/>
      <sheetName val="2008_086"/>
      <sheetName val="2008_076"/>
      <sheetName val="2008_066"/>
      <sheetName val="2008_056"/>
      <sheetName val="Program_List6"/>
      <sheetName val="Drop_down_list6"/>
      <sheetName val="T&amp;G_mapping6"/>
      <sheetName val="Sheet_06"/>
      <sheetName val="勤務???????表_下期6"/>
      <sheetName val="勤務_______表_下期6"/>
      <sheetName val="Server_Configuration6"/>
      <sheetName val="封面_(2)6"/>
      <sheetName val="M_3_2_16"/>
      <sheetName val="M_3_2_26"/>
      <sheetName val="M_3_2_36"/>
      <sheetName val="M_3_2_46"/>
      <sheetName val="Metadata_Lists6"/>
      <sheetName val="KC-1_FDﾗｲﾝ6"/>
      <sheetName val="KC-1_RDﾗｲﾝ6"/>
      <sheetName val="Safe_Launch6"/>
      <sheetName val="RC5_56"/>
      <sheetName val="진행_DATA_(2)6"/>
      <sheetName val="_IB-PL-YTD6"/>
      <sheetName val="BOM_Dec116"/>
      <sheetName val="专项报告_6"/>
      <sheetName val="내수1_8GL6"/>
      <sheetName val="Model_Years6"/>
      <sheetName val="評価_evaluation_FY14_4-96"/>
      <sheetName val="17MTP_MS#1收入（16-25）6"/>
      <sheetName val="BACK_UP6"/>
      <sheetName val="Result_table6"/>
      <sheetName val="DROP_LIST_BODY#36"/>
      <sheetName val="NSC_KPI6"/>
      <sheetName val="パワポ貼付け_(Jul)6"/>
      <sheetName val="パワポ貼付け_(Jul)修正前6"/>
      <sheetName val="パワポ貼付け_(Jun)6"/>
      <sheetName val="パワポ貼付け_(May)6"/>
      <sheetName val="Service_Retention6"/>
      <sheetName val="New_vehicle_sales6"/>
      <sheetName val="FY17Sep_(DFL)6"/>
      <sheetName val="_FY16_CSI_RET_6"/>
      <sheetName val="OP_RET　グラフ6"/>
      <sheetName val="DropDown_List6"/>
      <sheetName val="Tipo_de_viaje6"/>
      <sheetName val="2007_CP08_BIS5"/>
      <sheetName val="Each_line_model_DPHU_Monthly6"/>
      <sheetName val="Each_shop_DPHU6"/>
      <sheetName val="Concern_Data6"/>
      <sheetName val="Assumption_sheet6"/>
      <sheetName val="Budget_lines_list6"/>
      <sheetName val="Listas_desplegables_opex6"/>
      <sheetName val="Listas_desplegables_capex6"/>
      <sheetName val="FX_rate5"/>
      <sheetName val="Fuel_gauge_data_(V-up)5"/>
      <sheetName val="構成一覧_リスト_(架台以外)_(ブランク)5"/>
      <sheetName val="構成一覧_絵_(架台以外)_(ブランク)5"/>
      <sheetName val="ECU_List5"/>
      <sheetName val="F-_data5"/>
      <sheetName val="S_Ydata5"/>
      <sheetName val="電子技術４部_開発１１5"/>
      <sheetName val="Slide_8_(2)5"/>
      <sheetName val="NNE_GM_walk6"/>
      <sheetName val="BBC_Qashqai_MSRP6"/>
      <sheetName val="Z8_BASE5"/>
      <sheetName val="Mapping_List5"/>
      <sheetName val="8-2_KOR'07MY変動質量表5"/>
      <sheetName val="MC_DES5"/>
      <sheetName val="国产件原式样_(不含CVT)5"/>
      <sheetName val="荷重1__ピーク荷重5"/>
      <sheetName val="荷重1__区間判定荷重5"/>
      <sheetName val="荷重1___ピーク距離5"/>
      <sheetName val="Category_Code_5"/>
      <sheetName val="2012年PU预算和实绩比较_(2)5"/>
      <sheetName val="List_table5"/>
      <sheetName val="Other_R&amp;O5"/>
      <sheetName val="13_-_KPI(2)5"/>
      <sheetName val="Actual_&amp;_Achieved5"/>
      <sheetName val="Marea_MY5"/>
      <sheetName val="BL_SUMMARY_CHINA5"/>
      <sheetName val="Memo_Giugno5"/>
      <sheetName val="D_B_5"/>
      <sheetName val="BELGIO_CUSTOMERS_MONTH5"/>
      <sheetName val="232_6405"/>
      <sheetName val="Company_Codes5"/>
      <sheetName val="Control_(in)5"/>
      <sheetName val="Input_sheet5"/>
      <sheetName val="DB_Straord_5"/>
      <sheetName val="CREDITI_SCADUTI_20005"/>
      <sheetName val="STABILIM_D_R_5"/>
      <sheetName val="SELECTION_POV5"/>
      <sheetName val="estraz_apert_20015"/>
      <sheetName val="Extrap_Model5"/>
      <sheetName val="Fatturato_Rag1_20025"/>
      <sheetName val="Forecast_15"/>
      <sheetName val="Forecast_25"/>
      <sheetName val="Forecast_35"/>
      <sheetName val="Forecast_45"/>
      <sheetName val="FRANCIA_CIN_MESE5"/>
      <sheetName val="Budget_2002_MM5"/>
      <sheetName val="IS_F_Y5"/>
      <sheetName val="12_-_KPI(1)5"/>
      <sheetName val="Memo_Marzo5"/>
      <sheetName val="Gross_Profit5"/>
      <sheetName val="P_TO5"/>
      <sheetName val="14_-_ORG5"/>
      <sheetName val="Dati_Actual-Prevision5"/>
      <sheetName val="Dati_Budget5"/>
      <sheetName val="5_Year_Plan5"/>
      <sheetName val="Profitcenter_hierarchy5"/>
      <sheetName val="Dati_Forecast5"/>
      <sheetName val="AMMORTAMENTI_CESPITI_DA_TARGAR5"/>
      <sheetName val="date_modif5"/>
      <sheetName val="Monthly_Group_NWC_(2)5"/>
      <sheetName val="ER_-_QoE_table5"/>
      <sheetName val="Orderbook_covg5"/>
      <sheetName val="N°0_BDM4"/>
      <sheetName val="company_list4"/>
      <sheetName val="drop_lists4"/>
      <sheetName val="勤務ｼﾌﾄﾍﾞｰｽ表_下期12"/>
      <sheetName val="勤務ｼﾌﾄﾍﾞｰｽ・_下期12"/>
      <sheetName val="_d_l___(full-SUV)12"/>
      <sheetName val="?d?l??_(full-SUV)12"/>
      <sheetName val="表5-2_地区別CO2排出実績12"/>
      <sheetName val="信息费用预算表(A4)_12"/>
      <sheetName val="MPL_技連12"/>
      <sheetName val="342E_BLOCK12"/>
      <sheetName val="5_1__Volume_assumptions12"/>
      <sheetName val="391_各12"/>
      <sheetName val="Europe_PU-112"/>
      <sheetName val="(10)_ProdType12"/>
      <sheetName val="Customer_input12"/>
      <sheetName val="Destination_Table12"/>
      <sheetName val="FR_FDR_W11"/>
      <sheetName val="Benefits_Worksheet11"/>
      <sheetName val="Consolid_BS11"/>
      <sheetName val="Sales_by_Customer11"/>
      <sheetName val="HS_HB_NE_dr_110"/>
      <sheetName val="12月_原_10"/>
      <sheetName val="总公司2002_12_3110"/>
      <sheetName val="Nissan_YTD9"/>
      <sheetName val="P1_Spec_of_gauge(Japanese)10"/>
      <sheetName val="P2_Fastening_Point_110"/>
      <sheetName val="10年度管理图表_9"/>
      <sheetName val="040_適用車種コード情報9"/>
      <sheetName val="Hyp_DDRH9"/>
      <sheetName val="(9A)_J-Market_0419029"/>
      <sheetName val="R-1_6_2・900_E3709"/>
      <sheetName val="roadmap_U-van9"/>
      <sheetName val="数据源_2013年9"/>
      <sheetName val="COSTES_NMUK9"/>
      <sheetName val="Nissan_Backup9"/>
      <sheetName val="Balance_Sheet9"/>
      <sheetName val="block_ﾜｺﾞﾝ9"/>
      <sheetName val="실DATA_9"/>
      <sheetName val="rentab_9"/>
      <sheetName val="After_Sales_Supplier_#'s9"/>
      <sheetName val="NPV_Working9"/>
      <sheetName val="05MY_USA8"/>
      <sheetName val="FNFR_Code8"/>
      <sheetName val="G_NOR+LAUNCHING_QR_ZV79"/>
      <sheetName val="Master_2_09"/>
      <sheetName val="Master_Data8"/>
      <sheetName val="OE_AC#411118"/>
      <sheetName val="Hardware_Detail11"/>
      <sheetName val="諸元比較詳細２_５ﾄﾝ9"/>
      <sheetName val="名古屋支店業務用帳票最新版_xls8"/>
      <sheetName val="二轴P1齿轮生产线网络计划_8"/>
      <sheetName val="Fleet&amp;Test_Incentive8"/>
      <sheetName val="项目日报-e3S-P&amp;PLS改造项目_(2)7"/>
      <sheetName val="Pre-concept_AX08"/>
      <sheetName val="Method_of_supply_and_picking8"/>
      <sheetName val="input_list8"/>
      <sheetName val="Reference_data8"/>
      <sheetName val="show_of_spot7"/>
      <sheetName val="Cut_Over_File_Config_7"/>
      <sheetName val="cash_flow8"/>
      <sheetName val="Japan_Data（実）7"/>
      <sheetName val="总体进度_7"/>
      <sheetName val="NO_1(1107)7"/>
      <sheetName val="1_23役員会資料7"/>
      <sheetName val="Action-Eff_(LCV,CV)7"/>
      <sheetName val="Source_files7"/>
      <sheetName val="Section_17"/>
      <sheetName val="Supervisor_AOP_Trim7"/>
      <sheetName val="Data_sheet7"/>
      <sheetName val="Work_Days_Input7"/>
      <sheetName val="Region_Code7"/>
      <sheetName val="Drop_Down_Menu7"/>
      <sheetName val="SIAM_G-DMS6"/>
      <sheetName val="2016_066"/>
      <sheetName val="2016_056"/>
      <sheetName val="2016_046"/>
      <sheetName val="2016_036"/>
      <sheetName val="2016_026"/>
      <sheetName val="2016_016"/>
      <sheetName val="2015_126"/>
      <sheetName val="2015_116"/>
      <sheetName val="2015_106"/>
      <sheetName val="2015_096"/>
      <sheetName val="2015_086"/>
      <sheetName val="2015_076"/>
      <sheetName val="勤務ｼﾌﾄﾍﾞｰｽ表_下期13"/>
      <sheetName val="勤務ｼﾌﾄﾍﾞｰｽ・_下期13"/>
      <sheetName val="?d?l??_(full-SUV)13"/>
      <sheetName val="_d_l___(full-SUV)13"/>
      <sheetName val="表5-2_地区別CO2排出実績13"/>
      <sheetName val="信息费用预算表(A4)_13"/>
      <sheetName val="MPL_技連13"/>
      <sheetName val="342E_BLOCK13"/>
      <sheetName val="5_1__Volume_assumptions13"/>
      <sheetName val="Europe_PU-113"/>
      <sheetName val="391_各13"/>
      <sheetName val="Customer_input13"/>
      <sheetName val="Destination_Table13"/>
      <sheetName val="(10)_ProdType13"/>
      <sheetName val="FR_FDR_W12"/>
      <sheetName val="Benefits_Worksheet12"/>
      <sheetName val="Consolid_BS12"/>
      <sheetName val="Sales_by_Customer12"/>
      <sheetName val="HS_HB_NE_dr_111"/>
      <sheetName val="P1_Spec_of_gauge(Japanese)11"/>
      <sheetName val="P2_Fastening_Point_111"/>
      <sheetName val="12月_原_11"/>
      <sheetName val="总公司2002_12_3111"/>
      <sheetName val="After_Sales_Supplier_#'s10"/>
      <sheetName val="(9A)_J-Market_04190210"/>
      <sheetName val="Nissan_YTD10"/>
      <sheetName val="040_適用車種コード情報10"/>
      <sheetName val="R-1_6_2・900_E37010"/>
      <sheetName val="10年度管理图表_10"/>
      <sheetName val="COSTES_NMUK10"/>
      <sheetName val="Nissan_Backup10"/>
      <sheetName val="roadmap_U-van10"/>
      <sheetName val="block_ﾜｺﾞﾝ10"/>
      <sheetName val="数据源_2013年10"/>
      <sheetName val="Balance_Sheet10"/>
      <sheetName val="Hyp_DDRH10"/>
      <sheetName val="실DATA_10"/>
      <sheetName val="NPV_Working10"/>
      <sheetName val="rentab_10"/>
      <sheetName val="05MY_USA9"/>
      <sheetName val="FNFR_Code9"/>
      <sheetName val="諸元比較詳細２_５ﾄﾝ10"/>
      <sheetName val="G_NOR+LAUNCHING_QR_ZV710"/>
      <sheetName val="Master_2_010"/>
      <sheetName val="Master_Data9"/>
      <sheetName val="OE_AC#411119"/>
      <sheetName val="Hardware_Detail12"/>
      <sheetName val="名古屋支店業務用帳票最新版_xls9"/>
      <sheetName val="Fleet&amp;Test_Incentive9"/>
      <sheetName val="二轴P1齿轮生产线网络计划_9"/>
      <sheetName val="项目日报-e3S-P&amp;PLS改造项目_(2)8"/>
      <sheetName val="Pre-concept_AX09"/>
      <sheetName val="Method_of_supply_and_picking9"/>
      <sheetName val="input_list9"/>
      <sheetName val="Reference_data9"/>
      <sheetName val="cash_flow9"/>
      <sheetName val="Japan_Data（実）8"/>
      <sheetName val="show_of_spot8"/>
      <sheetName val="Cut_Over_File_Config_8"/>
      <sheetName val="总体进度_8"/>
      <sheetName val="1_23役員会資料8"/>
      <sheetName val="NO_1(1107)8"/>
      <sheetName val="Section_18"/>
      <sheetName val="Action-Eff_(LCV,CV)8"/>
      <sheetName val="Source_files8"/>
      <sheetName val="Data_sheet8"/>
      <sheetName val="SIAM_G-DMS7"/>
      <sheetName val="2016_067"/>
      <sheetName val="2016_057"/>
      <sheetName val="2016_047"/>
      <sheetName val="2016_037"/>
      <sheetName val="2016_027"/>
      <sheetName val="2016_017"/>
      <sheetName val="2015_127"/>
      <sheetName val="2015_117"/>
      <sheetName val="2015_107"/>
      <sheetName val="2015_097"/>
      <sheetName val="2015_087"/>
      <sheetName val="2015_077"/>
      <sheetName val="Supervisor_AOP_Trim8"/>
      <sheetName val="Work_Days_Input8"/>
      <sheetName val="Region_Code8"/>
      <sheetName val="Drop_Down_Menu8"/>
      <sheetName val="Z8_BASE4"/>
      <sheetName val="2012年PU预算和实绩比较_(2)4"/>
      <sheetName val="Other_R&amp;O4"/>
      <sheetName val="13_-_KPI(2)4"/>
      <sheetName val="Actual_&amp;_Achieved4"/>
      <sheetName val="Marea_MY4"/>
      <sheetName val="BL_SUMMARY_CHINA4"/>
      <sheetName val="Memo_Giugno4"/>
      <sheetName val="D_B_4"/>
      <sheetName val="BELGIO_CUSTOMERS_MONTH4"/>
      <sheetName val="232_6404"/>
      <sheetName val="Company_Codes4"/>
      <sheetName val="Control_(in)4"/>
      <sheetName val="Input_sheet4"/>
      <sheetName val="DB_Straord_4"/>
      <sheetName val="CREDITI_SCADUTI_20004"/>
      <sheetName val="STABILIM_D_R_4"/>
      <sheetName val="SELECTION_POV4"/>
      <sheetName val="estraz_apert_20014"/>
      <sheetName val="Extrap_Model4"/>
      <sheetName val="Fatturato_Rag1_20024"/>
      <sheetName val="Forecast_14"/>
      <sheetName val="Forecast_24"/>
      <sheetName val="Forecast_34"/>
      <sheetName val="Forecast_44"/>
      <sheetName val="FRANCIA_CIN_MESE4"/>
      <sheetName val="Budget_2002_MM4"/>
      <sheetName val="IS_F_Y4"/>
      <sheetName val="12_-_KPI(1)4"/>
      <sheetName val="Memo_Marzo4"/>
      <sheetName val="Gross_Profit4"/>
      <sheetName val="P_TO4"/>
      <sheetName val="14_-_ORG4"/>
      <sheetName val="Dati_Actual-Prevision4"/>
      <sheetName val="Dati_Budget4"/>
      <sheetName val="5_Year_Plan4"/>
      <sheetName val="Profitcenter_hierarchy4"/>
      <sheetName val="Dati_Forecast4"/>
      <sheetName val="AMMORTAMENTI_CESPITI_DA_TARGAR4"/>
      <sheetName val="date_modif4"/>
      <sheetName val="Monthly_Group_NWC_(2)4"/>
      <sheetName val="ER_-_QoE_table4"/>
      <sheetName val="Orderbook_covg4"/>
      <sheetName val="勤務ｼﾌﾄﾍﾞｰｽ表_下期15"/>
      <sheetName val="勤務ｼﾌﾄﾍﾞｰｽ・_下期15"/>
      <sheetName val="?d?l??_(full-SUV)15"/>
      <sheetName val="_d_l___(full-SUV)15"/>
      <sheetName val="表5-2_地区別CO2排出実績15"/>
      <sheetName val="信息费用预算表(A4)_15"/>
      <sheetName val="MPL_技連15"/>
      <sheetName val="342E_BLOCK15"/>
      <sheetName val="5_1__Volume_assumptions15"/>
      <sheetName val="Europe_PU-115"/>
      <sheetName val="Customer_input15"/>
      <sheetName val="391_各15"/>
      <sheetName val="(10)_ProdType15"/>
      <sheetName val="Destination_Table15"/>
      <sheetName val="FR_FDR_W14"/>
      <sheetName val="Benefits_Worksheet14"/>
      <sheetName val="Consolid_BS14"/>
      <sheetName val="Sales_by_Customer14"/>
      <sheetName val="HS_HB_NE_dr_113"/>
      <sheetName val="12月_原_13"/>
      <sheetName val="总公司2002_12_3113"/>
      <sheetName val="P1_Spec_of_gauge(Japanese)13"/>
      <sheetName val="P2_Fastening_Point_113"/>
      <sheetName val="(9A)_J-Market_04190212"/>
      <sheetName val="Nissan_YTD12"/>
      <sheetName val="040_適用車種コード情報12"/>
      <sheetName val="R-1_6_2・900_E37012"/>
      <sheetName val="10年度管理图表_12"/>
      <sheetName val="COSTES_NMUK12"/>
      <sheetName val="Nissan_Backup12"/>
      <sheetName val="roadmap_U-van12"/>
      <sheetName val="block_ﾜｺﾞﾝ12"/>
      <sheetName val="数据源_2013年12"/>
      <sheetName val="Balance_Sheet12"/>
      <sheetName val="Hyp_DDRH12"/>
      <sheetName val="After_Sales_Supplier_#'s12"/>
      <sheetName val="실DATA_12"/>
      <sheetName val="NPV_Working12"/>
      <sheetName val="rentab_12"/>
      <sheetName val="05MY_USA11"/>
      <sheetName val="FNFR_Code11"/>
      <sheetName val="諸元比較詳細２_５ﾄﾝ12"/>
      <sheetName val="G_NOR+LAUNCHING_QR_ZV712"/>
      <sheetName val="Master_2_012"/>
      <sheetName val="Master_Data11"/>
      <sheetName val="OE_AC#4111111"/>
      <sheetName val="Hardware_Detail14"/>
      <sheetName val="名古屋支店業務用帳票最新版_xls11"/>
      <sheetName val="Fleet&amp;Test_Incentive11"/>
      <sheetName val="二轴P1齿轮生产线网络计划_11"/>
      <sheetName val="项目日报-e3S-P&amp;PLS改造项目_(2)10"/>
      <sheetName val="Pre-concept_AX011"/>
      <sheetName val="Method_of_supply_and_picking11"/>
      <sheetName val="input_list11"/>
      <sheetName val="Reference_data11"/>
      <sheetName val="cash_flow11"/>
      <sheetName val="Japan_Data（実）10"/>
      <sheetName val="show_of_spot10"/>
      <sheetName val="Cut_Over_File_Config_10"/>
      <sheetName val="总体进度_10"/>
      <sheetName val="1_23役員会資料10"/>
      <sheetName val="NO_1(1107)10"/>
      <sheetName val="Action-Eff_(LCV,CV)10"/>
      <sheetName val="Source_files10"/>
      <sheetName val="Section_110"/>
      <sheetName val="Data_sheet10"/>
      <sheetName val="SIAM_G-DMS9"/>
      <sheetName val="2016_069"/>
      <sheetName val="2016_059"/>
      <sheetName val="2016_049"/>
      <sheetName val="2016_039"/>
      <sheetName val="2016_029"/>
      <sheetName val="2016_019"/>
      <sheetName val="2015_129"/>
      <sheetName val="2015_119"/>
      <sheetName val="2015_109"/>
      <sheetName val="2015_099"/>
      <sheetName val="2015_089"/>
      <sheetName val="2015_079"/>
      <sheetName val="Supervisor_AOP_Trim10"/>
      <sheetName val="Work_Days_Input10"/>
      <sheetName val="Region_Code10"/>
      <sheetName val="Drop_Down_Menu10"/>
      <sheetName val="2015_067"/>
      <sheetName val="2015_057"/>
      <sheetName val="2015_047"/>
      <sheetName val="2015_037"/>
      <sheetName val="2015_027"/>
      <sheetName val="2015_017"/>
      <sheetName val="2014_127"/>
      <sheetName val="2014_117"/>
      <sheetName val="2014_107"/>
      <sheetName val="2014_097"/>
      <sheetName val="2014_087"/>
      <sheetName val="2014_077"/>
      <sheetName val="2014_067"/>
      <sheetName val="2014_057"/>
      <sheetName val="2014_047"/>
      <sheetName val="2014_037"/>
      <sheetName val="2014_027"/>
      <sheetName val="2014_017"/>
      <sheetName val="2013_127"/>
      <sheetName val="2013_117"/>
      <sheetName val="2013_107"/>
      <sheetName val="2013_097"/>
      <sheetName val="2013_087"/>
      <sheetName val="2013_077"/>
      <sheetName val="2013_067"/>
      <sheetName val="2013_057"/>
      <sheetName val="2013_047"/>
      <sheetName val="2013_037"/>
      <sheetName val="2013_027"/>
      <sheetName val="2013_017"/>
      <sheetName val="2012_127"/>
      <sheetName val="2012_117"/>
      <sheetName val="2012_107"/>
      <sheetName val="2012_097"/>
      <sheetName val="2012_087"/>
      <sheetName val="2012_077"/>
      <sheetName val="2012_067"/>
      <sheetName val="2012_057"/>
      <sheetName val="2012_047"/>
      <sheetName val="2012_037"/>
      <sheetName val="2012_027"/>
      <sheetName val="2012_017"/>
      <sheetName val="2011_127"/>
      <sheetName val="2011_117"/>
      <sheetName val="2011_107"/>
      <sheetName val="2011_097"/>
      <sheetName val="2011_087"/>
      <sheetName val="2011_077"/>
      <sheetName val="2011_067"/>
      <sheetName val="2011_057"/>
      <sheetName val="2011_047"/>
      <sheetName val="2011_037"/>
      <sheetName val="2011_027"/>
      <sheetName val="2011_017"/>
      <sheetName val="2010_127"/>
      <sheetName val="2010_117"/>
      <sheetName val="2010_107"/>
      <sheetName val="2010_097"/>
      <sheetName val="2010_087"/>
      <sheetName val="2010_077"/>
      <sheetName val="2010_067"/>
      <sheetName val="2010_057"/>
      <sheetName val="2010_047"/>
      <sheetName val="2010_037"/>
      <sheetName val="2010_027"/>
      <sheetName val="2010_017"/>
      <sheetName val="2009_107"/>
      <sheetName val="2009_097"/>
      <sheetName val="2009_087"/>
      <sheetName val="2009_077"/>
      <sheetName val="2009_067"/>
      <sheetName val="2009_057"/>
      <sheetName val="2009_047"/>
      <sheetName val="2009_037"/>
      <sheetName val="2009_027"/>
      <sheetName val="2009_017"/>
      <sheetName val="2008_127"/>
      <sheetName val="2008_117"/>
      <sheetName val="2008_107"/>
      <sheetName val="2008_097"/>
      <sheetName val="2008_087"/>
      <sheetName val="2008_077"/>
      <sheetName val="2008_067"/>
      <sheetName val="2008_057"/>
      <sheetName val="Program_List7"/>
      <sheetName val="Drop_down_list7"/>
      <sheetName val="T&amp;G_mapping7"/>
      <sheetName val="Sheet_07"/>
      <sheetName val="勤務???????表_下期7"/>
      <sheetName val="勤務_______表_下期7"/>
      <sheetName val="Server_Configuration7"/>
      <sheetName val="封面_(2)7"/>
      <sheetName val="M_3_2_17"/>
      <sheetName val="M_3_2_27"/>
      <sheetName val="M_3_2_37"/>
      <sheetName val="M_3_2_47"/>
      <sheetName val="Metadata_Lists7"/>
      <sheetName val="KC-1_FDﾗｲﾝ7"/>
      <sheetName val="KC-1_RDﾗｲﾝ7"/>
      <sheetName val="Safe_Launch7"/>
      <sheetName val="RC5_57"/>
      <sheetName val="진행_DATA_(2)7"/>
      <sheetName val="_IB-PL-YTD7"/>
      <sheetName val="BOM_Dec117"/>
      <sheetName val="专项报告_7"/>
      <sheetName val="내수1_8GL7"/>
      <sheetName val="Model_Years7"/>
      <sheetName val="評価_evaluation_FY14_4-97"/>
      <sheetName val="17MTP_MS#1收入（16-25）7"/>
      <sheetName val="BACK_UP7"/>
      <sheetName val="Result_table7"/>
      <sheetName val="DROP_LIST_BODY#37"/>
      <sheetName val="NSC_KPI7"/>
      <sheetName val="パワポ貼付け_(Jul)7"/>
      <sheetName val="パワポ貼付け_(Jul)修正前7"/>
      <sheetName val="パワポ貼付け_(Jun)7"/>
      <sheetName val="パワポ貼付け_(May)7"/>
      <sheetName val="Service_Retention7"/>
      <sheetName val="New_vehicle_sales7"/>
      <sheetName val="FY17Sep_(DFL)7"/>
      <sheetName val="_FY16_CSI_RET_7"/>
      <sheetName val="OP_RET　グラフ7"/>
      <sheetName val="DropDown_List7"/>
      <sheetName val="Tipo_de_viaje7"/>
      <sheetName val="2007_CP08_BIS6"/>
      <sheetName val="Each_line_model_DPHU_Monthly7"/>
      <sheetName val="Each_shop_DPHU7"/>
      <sheetName val="Concern_Data7"/>
      <sheetName val="Assumption_sheet7"/>
      <sheetName val="Budget_lines_list7"/>
      <sheetName val="Listas_desplegables_opex7"/>
      <sheetName val="Listas_desplegables_capex7"/>
      <sheetName val="FX_rate6"/>
      <sheetName val="Fuel_gauge_data_(V-up)6"/>
      <sheetName val="構成一覧_リスト_(架台以外)_(ブランク)6"/>
      <sheetName val="構成一覧_絵_(架台以外)_(ブランク)6"/>
      <sheetName val="ECU_List6"/>
      <sheetName val="F-_data6"/>
      <sheetName val="S_Ydata6"/>
      <sheetName val="電子技術４部_開発１１6"/>
      <sheetName val="Slide_8_(2)6"/>
      <sheetName val="NNE_GM_walk7"/>
      <sheetName val="BBC_Qashqai_MSRP7"/>
      <sheetName val="Z8_BASE6"/>
      <sheetName val="Mapping_List6"/>
      <sheetName val="8-2_KOR'07MY変動質量表6"/>
      <sheetName val="MC_DES6"/>
      <sheetName val="国产件原式样_(不含CVT)6"/>
      <sheetName val="荷重1__ピーク荷重6"/>
      <sheetName val="荷重1__区間判定荷重6"/>
      <sheetName val="荷重1___ピーク距離6"/>
      <sheetName val="Category_Code_6"/>
      <sheetName val="2012年PU预算和实绩比较_(2)6"/>
      <sheetName val="List_table6"/>
      <sheetName val="Other_R&amp;O6"/>
      <sheetName val="13_-_KPI(2)6"/>
      <sheetName val="Actual_&amp;_Achieved6"/>
      <sheetName val="Marea_MY6"/>
      <sheetName val="BL_SUMMARY_CHINA6"/>
      <sheetName val="Memo_Giugno6"/>
      <sheetName val="D_B_6"/>
      <sheetName val="BELGIO_CUSTOMERS_MONTH6"/>
      <sheetName val="232_6406"/>
      <sheetName val="Company_Codes6"/>
      <sheetName val="Control_(in)6"/>
      <sheetName val="Input_sheet6"/>
      <sheetName val="DB_Straord_6"/>
      <sheetName val="CREDITI_SCADUTI_20006"/>
      <sheetName val="STABILIM_D_R_6"/>
      <sheetName val="SELECTION_POV6"/>
      <sheetName val="estraz_apert_20016"/>
      <sheetName val="Extrap_Model6"/>
      <sheetName val="Fatturato_Rag1_20026"/>
      <sheetName val="Forecast_16"/>
      <sheetName val="Forecast_26"/>
      <sheetName val="Forecast_36"/>
      <sheetName val="Forecast_46"/>
      <sheetName val="FRANCIA_CIN_MESE6"/>
      <sheetName val="Budget_2002_MM6"/>
      <sheetName val="IS_F_Y6"/>
      <sheetName val="12_-_KPI(1)6"/>
      <sheetName val="Memo_Marzo6"/>
      <sheetName val="Gross_Profit6"/>
      <sheetName val="P_TO6"/>
      <sheetName val="14_-_ORG6"/>
      <sheetName val="Dati_Actual-Prevision6"/>
      <sheetName val="Dati_Budget6"/>
      <sheetName val="5_Year_Plan6"/>
      <sheetName val="Profitcenter_hierarchy6"/>
      <sheetName val="Dati_Forecast6"/>
      <sheetName val="AMMORTAMENTI_CESPITI_DA_TARGAR6"/>
      <sheetName val="date_modif6"/>
      <sheetName val="Monthly_Group_NWC_(2)6"/>
      <sheetName val="ER_-_QoE_table6"/>
      <sheetName val="Orderbook_covg6"/>
      <sheetName val="N°0_BDM5"/>
      <sheetName val="company_list5"/>
      <sheetName val="drop_lists5"/>
      <sheetName val="稿"/>
      <sheetName val="勤務ｼﾌﾄﾍﾞｰｽ表_下期16"/>
      <sheetName val="勤務ｼﾌﾄﾍﾞｰｽ・_下期16"/>
      <sheetName val="?d?l??_(full-SUV)16"/>
      <sheetName val="_d_l___(full-SUV)16"/>
      <sheetName val="表5-2_地区別CO2排出実績16"/>
      <sheetName val="信息费用预算表(A4)_16"/>
      <sheetName val="MPL_技連16"/>
      <sheetName val="342E_BLOCK16"/>
      <sheetName val="5_1__Volume_assumptions16"/>
      <sheetName val="Europe_PU-116"/>
      <sheetName val="Customer_input16"/>
      <sheetName val="391_各16"/>
      <sheetName val="(10)_ProdType16"/>
      <sheetName val="Destination_Table16"/>
      <sheetName val="FR_FDR_W15"/>
      <sheetName val="Benefits_Worksheet15"/>
      <sheetName val="Consolid_BS15"/>
      <sheetName val="Sales_by_Customer15"/>
      <sheetName val="HS_HB_NE_dr_114"/>
      <sheetName val="12月_原_14"/>
      <sheetName val="总公司2002_12_3114"/>
      <sheetName val="P1_Spec_of_gauge(Japanese)14"/>
      <sheetName val="P2_Fastening_Point_114"/>
      <sheetName val="(9A)_J-Market_04190213"/>
      <sheetName val="Nissan_YTD13"/>
      <sheetName val="040_適用車種コード情報13"/>
      <sheetName val="R-1_6_2・900_E37013"/>
      <sheetName val="10年度管理图表_13"/>
      <sheetName val="COSTES_NMUK13"/>
      <sheetName val="Nissan_Backup13"/>
      <sheetName val="roadmap_U-van13"/>
      <sheetName val="block_ﾜｺﾞﾝ13"/>
      <sheetName val="数据源_2013年13"/>
      <sheetName val="Balance_Sheet13"/>
      <sheetName val="Hyp_DDRH13"/>
      <sheetName val="After_Sales_Supplier_#'s13"/>
      <sheetName val="실DATA_13"/>
      <sheetName val="NPV_Working13"/>
      <sheetName val="rentab_13"/>
      <sheetName val="05MY_USA12"/>
      <sheetName val="FNFR_Code12"/>
      <sheetName val="諸元比較詳細２_５ﾄﾝ13"/>
      <sheetName val="G_NOR+LAUNCHING_QR_ZV713"/>
      <sheetName val="Master_2_013"/>
      <sheetName val="Master_Data12"/>
      <sheetName val="OE_AC#4111112"/>
      <sheetName val="Hardware_Detail15"/>
      <sheetName val="名古屋支店業務用帳票最新版_xls12"/>
      <sheetName val="Fleet&amp;Test_Incentive12"/>
      <sheetName val="二轴P1齿轮生产线网络计划_12"/>
      <sheetName val="项目日报-e3S-P&amp;PLS改造项目_(2)11"/>
      <sheetName val="Pre-concept_AX012"/>
      <sheetName val="Method_of_supply_and_picking12"/>
      <sheetName val="input_list12"/>
      <sheetName val="Reference_data12"/>
      <sheetName val="cash_flow12"/>
      <sheetName val="Japan_Data（実）11"/>
      <sheetName val="show_of_spot11"/>
      <sheetName val="Cut_Over_File_Config_11"/>
      <sheetName val="总体进度_11"/>
      <sheetName val="1_23役員会資料11"/>
      <sheetName val="NO_1(1107)11"/>
      <sheetName val="Action-Eff_(LCV,CV)11"/>
      <sheetName val="Source_files11"/>
      <sheetName val="Section_111"/>
      <sheetName val="Data_sheet11"/>
      <sheetName val="SIAM_G-DMS10"/>
      <sheetName val="2016_0610"/>
      <sheetName val="2016_0510"/>
      <sheetName val="2016_0410"/>
      <sheetName val="2016_0310"/>
      <sheetName val="2016_0210"/>
      <sheetName val="2016_0110"/>
      <sheetName val="2015_1210"/>
      <sheetName val="2015_1110"/>
      <sheetName val="2015_1010"/>
      <sheetName val="2015_0910"/>
      <sheetName val="2015_0810"/>
      <sheetName val="2015_0710"/>
      <sheetName val="Supervisor_AOP_Trim11"/>
      <sheetName val="Work_Days_Input11"/>
      <sheetName val="Region_Code11"/>
      <sheetName val="Drop_Down_Menu11"/>
      <sheetName val="2015_068"/>
      <sheetName val="2015_058"/>
      <sheetName val="2015_048"/>
      <sheetName val="2015_038"/>
      <sheetName val="2015_028"/>
      <sheetName val="2015_018"/>
      <sheetName val="2014_128"/>
      <sheetName val="2014_118"/>
      <sheetName val="2014_108"/>
      <sheetName val="2014_098"/>
      <sheetName val="2014_088"/>
      <sheetName val="2014_078"/>
      <sheetName val="2014_068"/>
      <sheetName val="2014_058"/>
      <sheetName val="2014_048"/>
      <sheetName val="2014_038"/>
      <sheetName val="2014_028"/>
      <sheetName val="2014_018"/>
      <sheetName val="2013_128"/>
      <sheetName val="2013_118"/>
      <sheetName val="2013_108"/>
      <sheetName val="2013_098"/>
      <sheetName val="2013_088"/>
      <sheetName val="2013_078"/>
      <sheetName val="2013_068"/>
      <sheetName val="2013_058"/>
      <sheetName val="2013_048"/>
      <sheetName val="2013_038"/>
      <sheetName val="2013_028"/>
      <sheetName val="2013_018"/>
      <sheetName val="2012_128"/>
      <sheetName val="2012_118"/>
      <sheetName val="2012_108"/>
      <sheetName val="2012_098"/>
      <sheetName val="2012_088"/>
      <sheetName val="2012_078"/>
      <sheetName val="2012_068"/>
      <sheetName val="2012_058"/>
      <sheetName val="2012_048"/>
      <sheetName val="2012_038"/>
      <sheetName val="2012_028"/>
      <sheetName val="2012_018"/>
      <sheetName val="2011_128"/>
      <sheetName val="2011_118"/>
      <sheetName val="2011_108"/>
      <sheetName val="2011_098"/>
      <sheetName val="2011_088"/>
      <sheetName val="2011_078"/>
      <sheetName val="2011_068"/>
      <sheetName val="2011_058"/>
      <sheetName val="2011_048"/>
      <sheetName val="2011_038"/>
      <sheetName val="2011_028"/>
      <sheetName val="2011_018"/>
      <sheetName val="2010_128"/>
      <sheetName val="2010_118"/>
      <sheetName val="2010_108"/>
      <sheetName val="2010_098"/>
      <sheetName val="2010_088"/>
      <sheetName val="2010_078"/>
      <sheetName val="2010_068"/>
      <sheetName val="2010_058"/>
      <sheetName val="2010_048"/>
      <sheetName val="2010_038"/>
      <sheetName val="2010_028"/>
      <sheetName val="2010_018"/>
      <sheetName val="2009_108"/>
      <sheetName val="2009_098"/>
      <sheetName val="2009_088"/>
      <sheetName val="2009_078"/>
      <sheetName val="2009_068"/>
      <sheetName val="2009_058"/>
      <sheetName val="2009_048"/>
      <sheetName val="2009_038"/>
      <sheetName val="2009_028"/>
      <sheetName val="2009_018"/>
      <sheetName val="2008_128"/>
      <sheetName val="2008_118"/>
      <sheetName val="2008_108"/>
      <sheetName val="2008_098"/>
      <sheetName val="2008_088"/>
      <sheetName val="2008_078"/>
      <sheetName val="2008_068"/>
      <sheetName val="2008_058"/>
      <sheetName val="Program_List8"/>
      <sheetName val="Drop_down_list8"/>
      <sheetName val="T&amp;G_mapping8"/>
      <sheetName val="Sheet_08"/>
      <sheetName val="勤務???????表_下期8"/>
      <sheetName val="勤務_______表_下期8"/>
      <sheetName val="Server_Configuration8"/>
      <sheetName val="封面_(2)8"/>
      <sheetName val="M_3_2_18"/>
      <sheetName val="M_3_2_28"/>
      <sheetName val="M_3_2_38"/>
      <sheetName val="M_3_2_48"/>
      <sheetName val="Metadata_Lists8"/>
      <sheetName val="KC-1_FDﾗｲﾝ8"/>
      <sheetName val="KC-1_RDﾗｲﾝ8"/>
      <sheetName val="Safe_Launch8"/>
      <sheetName val="RC5_58"/>
      <sheetName val="진행_DATA_(2)8"/>
      <sheetName val="_IB-PL-YTD8"/>
      <sheetName val="BOM_Dec118"/>
      <sheetName val="专项报告_8"/>
      <sheetName val="내수1_8GL8"/>
      <sheetName val="Model_Years8"/>
      <sheetName val="評価_evaluation_FY14_4-98"/>
      <sheetName val="17MTP_MS#1收入（16-25）8"/>
      <sheetName val="BACK_UP8"/>
      <sheetName val="Result_table8"/>
      <sheetName val="DROP_LIST_BODY#38"/>
      <sheetName val="NSC_KPI8"/>
      <sheetName val="パワポ貼付け_(Jul)8"/>
      <sheetName val="パワポ貼付け_(Jul)修正前8"/>
      <sheetName val="パワポ貼付け_(Jun)8"/>
      <sheetName val="パワポ貼付け_(May)8"/>
      <sheetName val="Service_Retention8"/>
      <sheetName val="New_vehicle_sales8"/>
      <sheetName val="FY17Sep_(DFL)8"/>
      <sheetName val="_FY16_CSI_RET_8"/>
      <sheetName val="OP_RET　グラフ8"/>
      <sheetName val="DropDown_List8"/>
      <sheetName val="Tipo_de_viaje8"/>
      <sheetName val="2007_CP08_BIS7"/>
      <sheetName val="Each_line_model_DPHU_Monthly8"/>
      <sheetName val="Each_shop_DPHU8"/>
      <sheetName val="Concern_Data8"/>
      <sheetName val="Assumption_sheet8"/>
      <sheetName val="Budget_lines_list8"/>
      <sheetName val="Listas_desplegables_opex8"/>
      <sheetName val="Listas_desplegables_capex8"/>
      <sheetName val="FX_rate7"/>
      <sheetName val="Fuel_gauge_data_(V-up)7"/>
      <sheetName val="構成一覧_リスト_(架台以外)_(ブランク)7"/>
      <sheetName val="構成一覧_絵_(架台以外)_(ブランク)7"/>
      <sheetName val="ECU_List7"/>
      <sheetName val="F-_data7"/>
      <sheetName val="S_Ydata7"/>
      <sheetName val="電子技術４部_開発１１7"/>
      <sheetName val="Slide_8_(2)7"/>
      <sheetName val="NNE_GM_walk8"/>
      <sheetName val="BBC_Qashqai_MSRP8"/>
      <sheetName val="Z8_BASE7"/>
      <sheetName val="Mapping_List7"/>
      <sheetName val="8-2_KOR'07MY変動質量表7"/>
      <sheetName val="MC_DES7"/>
      <sheetName val="国产件原式样_(不含CVT)7"/>
      <sheetName val="荷重1__ピーク荷重7"/>
      <sheetName val="荷重1__区間判定荷重7"/>
      <sheetName val="荷重1___ピーク距離7"/>
      <sheetName val="Category_Code_7"/>
      <sheetName val="2012年PU预算和实绩比较_(2)7"/>
      <sheetName val="List_table7"/>
      <sheetName val="Other_R&amp;O7"/>
      <sheetName val="13_-_KPI(2)7"/>
      <sheetName val="Actual_&amp;_Achieved7"/>
      <sheetName val="Marea_MY7"/>
      <sheetName val="BL_SUMMARY_CHINA7"/>
      <sheetName val="Memo_Giugno7"/>
      <sheetName val="D_B_7"/>
      <sheetName val="BELGIO_CUSTOMERS_MONTH7"/>
      <sheetName val="232_6407"/>
      <sheetName val="Company_Codes7"/>
      <sheetName val="Control_(in)7"/>
      <sheetName val="Input_sheet7"/>
      <sheetName val="DB_Straord_7"/>
      <sheetName val="CREDITI_SCADUTI_20007"/>
      <sheetName val="STABILIM_D_R_7"/>
      <sheetName val="SELECTION_POV7"/>
      <sheetName val="estraz_apert_20017"/>
      <sheetName val="Extrap_Model7"/>
      <sheetName val="Fatturato_Rag1_20027"/>
      <sheetName val="Forecast_17"/>
      <sheetName val="Forecast_27"/>
      <sheetName val="Forecast_37"/>
      <sheetName val="Forecast_47"/>
      <sheetName val="FRANCIA_CIN_MESE7"/>
      <sheetName val="Budget_2002_MM7"/>
      <sheetName val="IS_F_Y7"/>
      <sheetName val="12_-_KPI(1)7"/>
      <sheetName val="Memo_Marzo7"/>
      <sheetName val="Gross_Profit7"/>
      <sheetName val="P_TO7"/>
      <sheetName val="14_-_ORG7"/>
      <sheetName val="Dati_Actual-Prevision7"/>
      <sheetName val="Dati_Budget7"/>
      <sheetName val="5_Year_Plan7"/>
      <sheetName val="Profitcenter_hierarchy7"/>
      <sheetName val="Dati_Forecast7"/>
      <sheetName val="AMMORTAMENTI_CESPITI_DA_TARGAR7"/>
      <sheetName val="date_modif7"/>
      <sheetName val="Monthly_Group_NWC_(2)7"/>
      <sheetName val="ER_-_QoE_table7"/>
      <sheetName val="Orderbook_covg7"/>
      <sheetName val="N°0_BDM6"/>
      <sheetName val="company_list6"/>
      <sheetName val="drop_lists6"/>
      <sheetName val="勤務ｼﾌﾄﾍﾞｰｽ表_下期17"/>
      <sheetName val="勤務ｼﾌﾄﾍﾞｰｽ・_下期17"/>
      <sheetName val="?d?l??_(full-SUV)17"/>
      <sheetName val="_d_l___(full-SUV)17"/>
      <sheetName val="表5-2_地区別CO2排出実績17"/>
      <sheetName val="信息费用预算表(A4)_17"/>
      <sheetName val="MPL_技連17"/>
      <sheetName val="342E_BLOCK17"/>
      <sheetName val="5_1__Volume_assumptions17"/>
      <sheetName val="Europe_PU-117"/>
      <sheetName val="Customer_input17"/>
      <sheetName val="391_各17"/>
      <sheetName val="(10)_ProdType17"/>
      <sheetName val="Destination_Table17"/>
      <sheetName val="FR_FDR_W16"/>
      <sheetName val="Benefits_Worksheet16"/>
      <sheetName val="Consolid_BS16"/>
      <sheetName val="Sales_by_Customer16"/>
      <sheetName val="HS_HB_NE_dr_115"/>
      <sheetName val="12月_原_15"/>
      <sheetName val="总公司2002_12_3115"/>
      <sheetName val="P1_Spec_of_gauge(Japanese)15"/>
      <sheetName val="P2_Fastening_Point_115"/>
      <sheetName val="(9A)_J-Market_04190214"/>
      <sheetName val="Nissan_YTD14"/>
      <sheetName val="040_適用車種コード情報14"/>
      <sheetName val="R-1_6_2・900_E37014"/>
      <sheetName val="10年度管理图表_14"/>
      <sheetName val="COSTES_NMUK14"/>
      <sheetName val="Nissan_Backup14"/>
      <sheetName val="roadmap_U-van14"/>
      <sheetName val="block_ﾜｺﾞﾝ14"/>
      <sheetName val="数据源_2013年14"/>
      <sheetName val="Balance_Sheet14"/>
      <sheetName val="Hyp_DDRH14"/>
      <sheetName val="After_Sales_Supplier_#'s14"/>
      <sheetName val="실DATA_14"/>
      <sheetName val="NPV_Working14"/>
      <sheetName val="rentab_14"/>
      <sheetName val="05MY_USA13"/>
      <sheetName val="FNFR_Code13"/>
      <sheetName val="諸元比較詳細２_５ﾄﾝ14"/>
      <sheetName val="G_NOR+LAUNCHING_QR_ZV714"/>
      <sheetName val="Master_2_014"/>
      <sheetName val="Master_Data13"/>
      <sheetName val="OE_AC#4111113"/>
      <sheetName val="Hardware_Detail16"/>
      <sheetName val="名古屋支店業務用帳票最新版_xls13"/>
      <sheetName val="Fleet&amp;Test_Incentive13"/>
      <sheetName val="二轴P1齿轮生产线网络计划_13"/>
      <sheetName val="项目日报-e3S-P&amp;PLS改造项目_(2)12"/>
      <sheetName val="Pre-concept_AX013"/>
      <sheetName val="Method_of_supply_and_picking13"/>
      <sheetName val="input_list13"/>
      <sheetName val="Reference_data13"/>
      <sheetName val="cash_flow13"/>
      <sheetName val="Japan_Data（実）12"/>
      <sheetName val="show_of_spot12"/>
      <sheetName val="Cut_Over_File_Config_12"/>
      <sheetName val="总体进度_12"/>
      <sheetName val="1_23役員会資料12"/>
      <sheetName val="NO_1(1107)12"/>
      <sheetName val="Action-Eff_(LCV,CV)12"/>
      <sheetName val="Source_files12"/>
      <sheetName val="Section_112"/>
      <sheetName val="Data_sheet12"/>
      <sheetName val="SIAM_G-DMS11"/>
      <sheetName val="2016_0611"/>
      <sheetName val="2016_0511"/>
      <sheetName val="2016_0411"/>
      <sheetName val="2016_0311"/>
      <sheetName val="2016_0211"/>
      <sheetName val="2016_0111"/>
      <sheetName val="2015_1211"/>
      <sheetName val="2015_1111"/>
      <sheetName val="2015_1011"/>
      <sheetName val="2015_0911"/>
      <sheetName val="2015_0811"/>
      <sheetName val="2015_0711"/>
      <sheetName val="Supervisor_AOP_Trim12"/>
      <sheetName val="Work_Days_Input12"/>
      <sheetName val="Region_Code12"/>
      <sheetName val="Drop_Down_Menu12"/>
      <sheetName val="2015_069"/>
      <sheetName val="2015_059"/>
      <sheetName val="2015_049"/>
      <sheetName val="2015_039"/>
      <sheetName val="2015_029"/>
      <sheetName val="2015_019"/>
      <sheetName val="2014_129"/>
      <sheetName val="2014_119"/>
      <sheetName val="2014_109"/>
      <sheetName val="2014_099"/>
      <sheetName val="2014_089"/>
      <sheetName val="2014_079"/>
      <sheetName val="2014_069"/>
      <sheetName val="2014_059"/>
      <sheetName val="2014_049"/>
      <sheetName val="2014_039"/>
      <sheetName val="2014_029"/>
      <sheetName val="2014_019"/>
      <sheetName val="2013_129"/>
      <sheetName val="2013_119"/>
      <sheetName val="2013_109"/>
      <sheetName val="2013_099"/>
      <sheetName val="2013_089"/>
      <sheetName val="2013_079"/>
      <sheetName val="2013_069"/>
      <sheetName val="2013_059"/>
      <sheetName val="2013_049"/>
      <sheetName val="2013_039"/>
      <sheetName val="2013_029"/>
      <sheetName val="2013_019"/>
      <sheetName val="2012_129"/>
      <sheetName val="2012_119"/>
      <sheetName val="2012_109"/>
      <sheetName val="2012_099"/>
      <sheetName val="2012_089"/>
      <sheetName val="2012_079"/>
      <sheetName val="2012_069"/>
      <sheetName val="2012_059"/>
      <sheetName val="2012_049"/>
      <sheetName val="2012_039"/>
      <sheetName val="2012_029"/>
      <sheetName val="2012_019"/>
      <sheetName val="2011_129"/>
      <sheetName val="2011_119"/>
      <sheetName val="2011_109"/>
      <sheetName val="2011_099"/>
      <sheetName val="2011_089"/>
      <sheetName val="2011_079"/>
      <sheetName val="2011_069"/>
      <sheetName val="2011_059"/>
      <sheetName val="2011_049"/>
      <sheetName val="2011_039"/>
      <sheetName val="2011_029"/>
      <sheetName val="2011_019"/>
      <sheetName val="2010_129"/>
      <sheetName val="2010_119"/>
      <sheetName val="2010_109"/>
      <sheetName val="2010_099"/>
      <sheetName val="2010_089"/>
      <sheetName val="2010_079"/>
      <sheetName val="2010_069"/>
      <sheetName val="2010_059"/>
      <sheetName val="2010_049"/>
      <sheetName val="2010_039"/>
      <sheetName val="2010_029"/>
      <sheetName val="2010_019"/>
      <sheetName val="2009_109"/>
      <sheetName val="2009_099"/>
      <sheetName val="2009_089"/>
      <sheetName val="2009_079"/>
      <sheetName val="2009_069"/>
      <sheetName val="2009_059"/>
      <sheetName val="2009_049"/>
      <sheetName val="2009_039"/>
      <sheetName val="2009_029"/>
      <sheetName val="2009_019"/>
      <sheetName val="2008_129"/>
      <sheetName val="2008_119"/>
      <sheetName val="2008_109"/>
      <sheetName val="2008_099"/>
      <sheetName val="2008_089"/>
      <sheetName val="2008_079"/>
      <sheetName val="2008_069"/>
      <sheetName val="2008_059"/>
      <sheetName val="Program_List9"/>
      <sheetName val="Drop_down_list9"/>
      <sheetName val="T&amp;G_mapping9"/>
      <sheetName val="Sheet_09"/>
      <sheetName val="勤務???????表_下期9"/>
      <sheetName val="勤務_______表_下期9"/>
      <sheetName val="Server_Configuration9"/>
      <sheetName val="封面_(2)9"/>
      <sheetName val="M_3_2_19"/>
      <sheetName val="M_3_2_29"/>
      <sheetName val="M_3_2_39"/>
      <sheetName val="M_3_2_49"/>
      <sheetName val="Metadata_Lists9"/>
      <sheetName val="KC-1_FDﾗｲﾝ9"/>
      <sheetName val="KC-1_RDﾗｲﾝ9"/>
      <sheetName val="Safe_Launch9"/>
      <sheetName val="RC5_59"/>
      <sheetName val="진행_DATA_(2)9"/>
      <sheetName val="_IB-PL-YTD9"/>
      <sheetName val="BOM_Dec119"/>
      <sheetName val="专项报告_9"/>
      <sheetName val="내수1_8GL9"/>
      <sheetName val="Model_Years9"/>
      <sheetName val="評価_evaluation_FY14_4-99"/>
      <sheetName val="17MTP_MS#1收入（16-25）9"/>
      <sheetName val="BACK_UP9"/>
      <sheetName val="Result_table9"/>
      <sheetName val="DROP_LIST_BODY#39"/>
      <sheetName val="NSC_KPI9"/>
      <sheetName val="パワポ貼付け_(Jul)9"/>
      <sheetName val="パワポ貼付け_(Jul)修正前9"/>
      <sheetName val="パワポ貼付け_(Jun)9"/>
      <sheetName val="パワポ貼付け_(May)9"/>
      <sheetName val="Service_Retention9"/>
      <sheetName val="New_vehicle_sales9"/>
      <sheetName val="FY17Sep_(DFL)9"/>
      <sheetName val="_FY16_CSI_RET_9"/>
      <sheetName val="OP_RET　グラフ9"/>
      <sheetName val="DropDown_List9"/>
      <sheetName val="Tipo_de_viaje9"/>
      <sheetName val="2007_CP08_BIS8"/>
      <sheetName val="Each_line_model_DPHU_Monthly9"/>
      <sheetName val="Each_shop_DPHU9"/>
      <sheetName val="Concern_Data9"/>
      <sheetName val="Assumption_sheet9"/>
      <sheetName val="Budget_lines_list9"/>
      <sheetName val="Listas_desplegables_opex9"/>
      <sheetName val="Listas_desplegables_capex9"/>
      <sheetName val="FX_rate8"/>
      <sheetName val="Fuel_gauge_data_(V-up)8"/>
      <sheetName val="構成一覧_リスト_(架台以外)_(ブランク)8"/>
      <sheetName val="構成一覧_絵_(架台以外)_(ブランク)8"/>
      <sheetName val="ECU_List8"/>
      <sheetName val="F-_data8"/>
      <sheetName val="S_Ydata8"/>
      <sheetName val="電子技術４部_開発１１8"/>
      <sheetName val="Slide_8_(2)8"/>
      <sheetName val="NNE_GM_walk9"/>
      <sheetName val="BBC_Qashqai_MSRP9"/>
      <sheetName val="Z8_BASE8"/>
      <sheetName val="Mapping_List8"/>
      <sheetName val="8-2_KOR'07MY変動質量表8"/>
      <sheetName val="MC_DES8"/>
      <sheetName val="国产件原式样_(不含CVT)8"/>
      <sheetName val="荷重1__ピーク荷重8"/>
      <sheetName val="荷重1__区間判定荷重8"/>
      <sheetName val="荷重1___ピーク距離8"/>
      <sheetName val="Category_Code_8"/>
      <sheetName val="2012年PU预算和实绩比较_(2)8"/>
      <sheetName val="List_table8"/>
      <sheetName val="Other_R&amp;O8"/>
      <sheetName val="13_-_KPI(2)8"/>
      <sheetName val="Actual_&amp;_Achieved8"/>
      <sheetName val="Marea_MY8"/>
      <sheetName val="BL_SUMMARY_CHINA8"/>
      <sheetName val="Memo_Giugno8"/>
      <sheetName val="D_B_8"/>
      <sheetName val="BELGIO_CUSTOMERS_MONTH8"/>
      <sheetName val="232_6408"/>
      <sheetName val="Company_Codes8"/>
      <sheetName val="Control_(in)8"/>
      <sheetName val="Input_sheet8"/>
      <sheetName val="DB_Straord_8"/>
      <sheetName val="CREDITI_SCADUTI_20008"/>
      <sheetName val="STABILIM_D_R_8"/>
      <sheetName val="SELECTION_POV8"/>
      <sheetName val="estraz_apert_20018"/>
      <sheetName val="Extrap_Model8"/>
      <sheetName val="Fatturato_Rag1_20028"/>
      <sheetName val="Forecast_18"/>
      <sheetName val="Forecast_28"/>
      <sheetName val="Forecast_38"/>
      <sheetName val="Forecast_48"/>
      <sheetName val="FRANCIA_CIN_MESE8"/>
      <sheetName val="Budget_2002_MM8"/>
      <sheetName val="IS_F_Y8"/>
      <sheetName val="12_-_KPI(1)8"/>
      <sheetName val="Memo_Marzo8"/>
      <sheetName val="Gross_Profit8"/>
      <sheetName val="P_TO8"/>
      <sheetName val="14_-_ORG8"/>
      <sheetName val="Dati_Actual-Prevision8"/>
      <sheetName val="Dati_Budget8"/>
      <sheetName val="5_Year_Plan8"/>
      <sheetName val="Profitcenter_hierarchy8"/>
      <sheetName val="Dati_Forecast8"/>
      <sheetName val="AMMORTAMENTI_CESPITI_DA_TARGAR8"/>
      <sheetName val="date_modif8"/>
      <sheetName val="Monthly_Group_NWC_(2)8"/>
      <sheetName val="ER_-_QoE_table8"/>
      <sheetName val="Orderbook_covg8"/>
      <sheetName val="N°0_BDM7"/>
      <sheetName val="company_list7"/>
      <sheetName val="drop_lists7"/>
      <sheetName val="附 IS事业部部门&amp;领域清单"/>
      <sheetName val="Vibrate test"/>
      <sheetName val="数据（勿删）"/>
      <sheetName val="填写说明"/>
      <sheetName val="mm10"/>
      <sheetName val="Analyse de valeur - Feuille 1"/>
      <sheetName val="車会集約ﾞﾍﾞｰｽ表_下期_3"/>
      <sheetName val="Root_Cause_and_Description"/>
      <sheetName val="Q2.Cars Audit (Done)"/>
      <sheetName val="Q4.Supplier (Done)"/>
      <sheetName val="ocean voyage"/>
      <sheetName val="ocean_voyage"/>
      <sheetName val="ocean_voyage1"/>
      <sheetName val="5Y"/>
      <sheetName val="MESLL"/>
      <sheetName val="選択用リスト"/>
      <sheetName val="PTR台손익"/>
      <sheetName val="成本中心代码表"/>
      <sheetName val="原単位表00"/>
      <sheetName val="eqpmad2"/>
      <sheetName val="Ref for dropdown"/>
      <sheetName val="Key DONOT EDIT"/>
      <sheetName val="Key "/>
      <sheetName val="車会集約ﾞﾍﾞｰｽ表_下期_4"/>
      <sheetName val="PAGE_24"/>
      <sheetName val="PAGE_14"/>
      <sheetName val="8D_Form3"/>
      <sheetName val="sample_format3"/>
      <sheetName val="2_1软件架构4"/>
      <sheetName val="3_9监视设计4"/>
      <sheetName val="4_1数据归档方案4"/>
      <sheetName val="1_2需求分析4"/>
      <sheetName val="Input_data_in_Mar'191"/>
      <sheetName val="#20-5000t__上期3"/>
      <sheetName val="Lista_de_Proveedores4"/>
      <sheetName val="Responsable+_CESCOS4"/>
      <sheetName val="日报源_Source_for_Daily_Report3"/>
      <sheetName val="FI_3"/>
      <sheetName val="Skill_Sufficiency3"/>
      <sheetName val="F1-Training_-_PlanVs_Actual_3"/>
      <sheetName val="F2-India_Specific__Plan_vs_Act3"/>
      <sheetName val="F3-RNAIPL_VS_RNTBCI3"/>
      <sheetName val="F4-CFT_Plan_vs_Actuals3"/>
      <sheetName val="Bench_mark_old3"/>
      <sheetName val="Root_Cause_and_Description1"/>
      <sheetName val="List_Box2"/>
      <sheetName val="DATA_BASE2"/>
      <sheetName val="statistical_data2"/>
      <sheetName val="Calcul_BFR3"/>
      <sheetName val="data_for_control3"/>
      <sheetName val="After_sales3"/>
      <sheetName val="Vehicle_Plan2"/>
      <sheetName val="Japan_Budget_Performance_Budge1"/>
      <sheetName val="slide_2_P&amp;L__Ch1"/>
      <sheetName val="P_&amp;_L1"/>
      <sheetName val="NInvest_Stamping3"/>
      <sheetName val="DO_NOT_TOUCH1"/>
      <sheetName val="_x005f_x0000__x005f_x0000__x005f_x0000___D_x000_2"/>
      <sheetName val="sh_x005f_x005f_x005f_x0002__x005f_x005f_x005f_x0000___2"/>
      <sheetName val="_x005f_x0000__x005f_x0000__x005f_x0000___D_x000_3"/>
      <sheetName val="sh_x005f_x005f_x005f_x0002__x005f_x005f_x005f_x0000___3"/>
      <sheetName val="收入12"/>
      <sheetName val="收入12累计"/>
      <sheetName val="投资分目的定义"/>
      <sheetName val="投资分职能定义"/>
      <sheetName val="投资分类别定义"/>
      <sheetName val="序列"/>
      <sheetName val="数据源"/>
      <sheetName val="BRAKE"/>
      <sheetName val="_x0000_⠀Ԩ_x001b_["/>
      <sheetName val="勤務ｼﾌﾄﾍﾞｰｽ表_下期18"/>
      <sheetName val="勤務ｼﾌﾄﾍﾞｰｽ・_下期18"/>
      <sheetName val="?d?l??_(full-SUV)18"/>
      <sheetName val="_d_l___(full-SUV)18"/>
      <sheetName val="表5-2_地区別CO2排出実績18"/>
      <sheetName val="信息费用预算表(A4)_18"/>
      <sheetName val="MPL_技連18"/>
      <sheetName val="342E_BLOCK18"/>
      <sheetName val="5_1__Volume_assumptions18"/>
      <sheetName val="Europe_PU-118"/>
      <sheetName val="Customer_input18"/>
      <sheetName val="391_各18"/>
      <sheetName val="(10)_ProdType18"/>
      <sheetName val="Destination_Table18"/>
      <sheetName val="FR_FDR_W17"/>
      <sheetName val="Benefits_Worksheet17"/>
      <sheetName val="Consolid_BS17"/>
      <sheetName val="Sales_by_Customer17"/>
      <sheetName val="HS_HB_NE_dr_116"/>
      <sheetName val="12月_原_16"/>
      <sheetName val="总公司2002_12_3116"/>
      <sheetName val="P1_Spec_of_gauge(Japanese)16"/>
      <sheetName val="P2_Fastening_Point_116"/>
      <sheetName val="(9A)_J-Market_04190215"/>
      <sheetName val="Nissan_YTD15"/>
      <sheetName val="040_適用車種コード情報15"/>
      <sheetName val="R-1_6_2・900_E37015"/>
      <sheetName val="10年度管理图表_15"/>
      <sheetName val="COSTES_NMUK15"/>
      <sheetName val="Nissan_Backup15"/>
      <sheetName val="roadmap_U-van15"/>
      <sheetName val="block_ﾜｺﾞﾝ15"/>
      <sheetName val="数据源_2013年15"/>
      <sheetName val="Balance_Sheet15"/>
      <sheetName val="Hyp_DDRH15"/>
      <sheetName val="After_Sales_Supplier_#'s15"/>
      <sheetName val="실DATA_15"/>
      <sheetName val="NPV_Working15"/>
      <sheetName val="rentab_15"/>
      <sheetName val="05MY_USA14"/>
      <sheetName val="FNFR_Code14"/>
      <sheetName val="諸元比較詳細２_５ﾄﾝ15"/>
      <sheetName val="G_NOR+LAUNCHING_QR_ZV715"/>
      <sheetName val="Master_2_015"/>
      <sheetName val="Master_Data14"/>
      <sheetName val="OE_AC#4111114"/>
      <sheetName val="Hardware_Detail17"/>
      <sheetName val="名古屋支店業務用帳票最新版_xls14"/>
      <sheetName val="Fleet&amp;Test_Incentive14"/>
      <sheetName val="二轴P1齿轮生产线网络计划_14"/>
      <sheetName val="项目日报-e3S-P&amp;PLS改造项目_(2)13"/>
      <sheetName val="Pre-concept_AX014"/>
      <sheetName val="Method_of_supply_and_picking14"/>
      <sheetName val="input_list14"/>
      <sheetName val="Reference_data14"/>
      <sheetName val="cash_flow14"/>
      <sheetName val="Japan_Data（実）13"/>
      <sheetName val="show_of_spot13"/>
      <sheetName val="Cut_Over_File_Config_13"/>
      <sheetName val="总体进度_13"/>
      <sheetName val="1_23役員会資料13"/>
      <sheetName val="NO_1(1107)13"/>
      <sheetName val="Action-Eff_(LCV,CV)13"/>
      <sheetName val="Source_files13"/>
      <sheetName val="Section_113"/>
      <sheetName val="Data_sheet13"/>
      <sheetName val="SIAM_G-DMS12"/>
      <sheetName val="2016_0612"/>
      <sheetName val="2016_0512"/>
      <sheetName val="2016_0412"/>
      <sheetName val="2016_0312"/>
      <sheetName val="2016_0212"/>
      <sheetName val="2016_0112"/>
      <sheetName val="2015_1212"/>
      <sheetName val="2015_1112"/>
      <sheetName val="2015_1012"/>
      <sheetName val="2015_0912"/>
      <sheetName val="2015_0812"/>
      <sheetName val="2015_0712"/>
      <sheetName val="Supervisor_AOP_Trim13"/>
      <sheetName val="Work_Days_Input13"/>
      <sheetName val="Region_Code13"/>
      <sheetName val="Drop_Down_Menu13"/>
      <sheetName val="2015_0610"/>
      <sheetName val="2015_0510"/>
      <sheetName val="2015_0410"/>
      <sheetName val="2015_0310"/>
      <sheetName val="2015_0210"/>
      <sheetName val="2015_0110"/>
      <sheetName val="2014_1210"/>
      <sheetName val="2014_1110"/>
      <sheetName val="2014_1010"/>
      <sheetName val="2014_0910"/>
      <sheetName val="2014_0810"/>
      <sheetName val="2014_0710"/>
      <sheetName val="2014_0610"/>
      <sheetName val="2014_0510"/>
      <sheetName val="2014_0410"/>
      <sheetName val="2014_0310"/>
      <sheetName val="2014_0210"/>
      <sheetName val="2014_0110"/>
      <sheetName val="2013_1210"/>
      <sheetName val="2013_1110"/>
      <sheetName val="2013_1010"/>
      <sheetName val="2013_0910"/>
      <sheetName val="2013_0810"/>
      <sheetName val="2013_0710"/>
      <sheetName val="2013_0610"/>
      <sheetName val="2013_0510"/>
      <sheetName val="2013_0410"/>
      <sheetName val="2013_0310"/>
      <sheetName val="2013_0210"/>
      <sheetName val="2013_0110"/>
      <sheetName val="2012_1210"/>
      <sheetName val="2012_1110"/>
      <sheetName val="2012_1010"/>
      <sheetName val="2012_0910"/>
      <sheetName val="2012_0810"/>
      <sheetName val="2012_0710"/>
      <sheetName val="2012_0610"/>
      <sheetName val="2012_0510"/>
      <sheetName val="2012_0410"/>
      <sheetName val="2012_0310"/>
      <sheetName val="2012_0210"/>
      <sheetName val="2012_0110"/>
      <sheetName val="2011_1210"/>
      <sheetName val="2011_1110"/>
      <sheetName val="2011_1010"/>
      <sheetName val="2011_0910"/>
      <sheetName val="2011_0810"/>
      <sheetName val="2011_0710"/>
      <sheetName val="2011_0610"/>
      <sheetName val="2011_0510"/>
      <sheetName val="2011_0410"/>
      <sheetName val="2011_0310"/>
      <sheetName val="2011_0210"/>
      <sheetName val="2011_0110"/>
      <sheetName val="2010_1210"/>
      <sheetName val="2010_1110"/>
      <sheetName val="2010_1010"/>
      <sheetName val="2010_0910"/>
      <sheetName val="2010_0810"/>
      <sheetName val="2010_0710"/>
      <sheetName val="2010_0610"/>
      <sheetName val="2010_0510"/>
      <sheetName val="2010_0410"/>
      <sheetName val="2010_0310"/>
      <sheetName val="2010_0210"/>
      <sheetName val="2010_0110"/>
      <sheetName val="2009_1010"/>
      <sheetName val="2009_0910"/>
      <sheetName val="2009_0810"/>
      <sheetName val="2009_0710"/>
      <sheetName val="2009_0610"/>
      <sheetName val="2009_0510"/>
      <sheetName val="2009_0410"/>
      <sheetName val="2009_0310"/>
      <sheetName val="2009_0210"/>
      <sheetName val="2009_0110"/>
      <sheetName val="2008_1210"/>
      <sheetName val="2008_1110"/>
      <sheetName val="2008_1010"/>
      <sheetName val="2008_0910"/>
      <sheetName val="2008_0810"/>
      <sheetName val="2008_0710"/>
      <sheetName val="2008_0610"/>
      <sheetName val="2008_0510"/>
      <sheetName val="Program_List10"/>
      <sheetName val="Drop_down_list10"/>
      <sheetName val="T&amp;G_mapping10"/>
      <sheetName val="Sheet_010"/>
      <sheetName val="勤務???????表_下期10"/>
      <sheetName val="勤務_______表_下期10"/>
      <sheetName val="Server_Configuration10"/>
      <sheetName val="封面_(2)10"/>
      <sheetName val="M_3_2_110"/>
      <sheetName val="M_3_2_210"/>
      <sheetName val="M_3_2_310"/>
      <sheetName val="M_3_2_410"/>
      <sheetName val="Metadata_Lists10"/>
      <sheetName val="KC-1_FDﾗｲﾝ10"/>
      <sheetName val="KC-1_RDﾗｲﾝ10"/>
      <sheetName val="Safe_Launch10"/>
      <sheetName val="RC5_510"/>
      <sheetName val="진행_DATA_(2)10"/>
      <sheetName val="_IB-PL-YTD10"/>
      <sheetName val="BOM_Dec1110"/>
      <sheetName val="专项报告_10"/>
      <sheetName val="내수1_8GL10"/>
      <sheetName val="Model_Years10"/>
      <sheetName val="評価_evaluation_FY14_4-910"/>
      <sheetName val="17MTP_MS#1收入（16-25）10"/>
      <sheetName val="BACK_UP10"/>
      <sheetName val="Result_table10"/>
      <sheetName val="DROP_LIST_BODY#310"/>
      <sheetName val="NSC_KPI10"/>
      <sheetName val="パワポ貼付け_(Jul)10"/>
      <sheetName val="パワポ貼付け_(Jul)修正前10"/>
      <sheetName val="パワポ貼付け_(Jun)10"/>
      <sheetName val="パワポ貼付け_(May)10"/>
      <sheetName val="Service_Retention10"/>
      <sheetName val="New_vehicle_sales10"/>
      <sheetName val="FY17Sep_(DFL)10"/>
      <sheetName val="_FY16_CSI_RET_10"/>
      <sheetName val="OP_RET　グラフ10"/>
      <sheetName val="DropDown_List10"/>
      <sheetName val="Tipo_de_viaje10"/>
      <sheetName val="2007_CP08_BIS9"/>
      <sheetName val="Each_line_model_DPHU_Monthly10"/>
      <sheetName val="Each_shop_DPHU10"/>
      <sheetName val="Concern_Data10"/>
      <sheetName val="Assumption_sheet10"/>
      <sheetName val="Budget_lines_list10"/>
      <sheetName val="Listas_desplegables_opex10"/>
      <sheetName val="Listas_desplegables_capex10"/>
      <sheetName val="FX_rate9"/>
      <sheetName val="Fuel_gauge_data_(V-up)9"/>
      <sheetName val="構成一覧_リスト_(架台以外)_(ブランク)9"/>
      <sheetName val="構成一覧_絵_(架台以外)_(ブランク)9"/>
      <sheetName val="ECU_List9"/>
      <sheetName val="F-_data9"/>
      <sheetName val="S_Ydata9"/>
      <sheetName val="電子技術４部_開発１１9"/>
      <sheetName val="Slide_8_(2)9"/>
      <sheetName val="NNE_GM_walk10"/>
      <sheetName val="BBC_Qashqai_MSRP10"/>
      <sheetName val="Z8_BASE9"/>
      <sheetName val="Mapping_List9"/>
      <sheetName val="8-2_KOR'07MY変動質量表9"/>
      <sheetName val="MC_DES9"/>
      <sheetName val="国产件原式样_(不含CVT)9"/>
      <sheetName val="荷重1__ピーク荷重9"/>
      <sheetName val="荷重1__区間判定荷重9"/>
      <sheetName val="荷重1___ピーク距離9"/>
      <sheetName val="Category_Code_9"/>
      <sheetName val="2012年PU预算和实绩比较_(2)9"/>
      <sheetName val="List_table9"/>
      <sheetName val="Other_R&amp;O9"/>
      <sheetName val="13_-_KPI(2)9"/>
      <sheetName val="Actual_&amp;_Achieved9"/>
      <sheetName val="Marea_MY9"/>
      <sheetName val="BL_SUMMARY_CHINA9"/>
      <sheetName val="Memo_Giugno9"/>
      <sheetName val="D_B_9"/>
      <sheetName val="BELGIO_CUSTOMERS_MONTH9"/>
      <sheetName val="232_6409"/>
      <sheetName val="Company_Codes9"/>
      <sheetName val="Control_(in)9"/>
      <sheetName val="Input_sheet9"/>
      <sheetName val="DB_Straord_9"/>
      <sheetName val="CREDITI_SCADUTI_20009"/>
      <sheetName val="STABILIM_D_R_9"/>
      <sheetName val="SELECTION_POV9"/>
      <sheetName val="estraz_apert_20019"/>
      <sheetName val="Extrap_Model9"/>
      <sheetName val="Fatturato_Rag1_20029"/>
      <sheetName val="Forecast_19"/>
      <sheetName val="Forecast_29"/>
      <sheetName val="Forecast_39"/>
      <sheetName val="Forecast_49"/>
      <sheetName val="FRANCIA_CIN_MESE9"/>
      <sheetName val="Budget_2002_MM9"/>
      <sheetName val="IS_F_Y9"/>
      <sheetName val="12_-_KPI(1)9"/>
      <sheetName val="Memo_Marzo9"/>
      <sheetName val="Gross_Profit9"/>
      <sheetName val="P_TO9"/>
      <sheetName val="14_-_ORG9"/>
      <sheetName val="Dati_Actual-Prevision9"/>
      <sheetName val="Dati_Budget9"/>
      <sheetName val="5_Year_Plan9"/>
      <sheetName val="Profitcenter_hierarchy9"/>
      <sheetName val="Dati_Forecast9"/>
      <sheetName val="AMMORTAMENTI_CESPITI_DA_TARGAR9"/>
      <sheetName val="date_modif9"/>
      <sheetName val="Monthly_Group_NWC_(2)9"/>
      <sheetName val="ER_-_QoE_table9"/>
      <sheetName val="Orderbook_covg9"/>
      <sheetName val="N°0_BDM8"/>
      <sheetName val="company_list8"/>
      <sheetName val="drop_lists8"/>
      <sheetName val="勤務ｼﾌﾄﾍﾞｰｽ表_下期19"/>
      <sheetName val="勤務ｼﾌﾄﾍﾞｰｽ・_下期19"/>
      <sheetName val="?d?l??_(full-SUV)19"/>
      <sheetName val="表5-2_地区別CO2排出実績19"/>
      <sheetName val="_d_l___(full-SUV)19"/>
      <sheetName val="MPL_技連19"/>
      <sheetName val="342E_BLOCK19"/>
      <sheetName val="信息费用预算表(A4)_19"/>
      <sheetName val="5_1__Volume_assumptions19"/>
      <sheetName val="Europe_PU-119"/>
      <sheetName val="391_各19"/>
      <sheetName val="Customer_input19"/>
      <sheetName val="(10)_ProdType19"/>
      <sheetName val="Destination_Table19"/>
      <sheetName val="FR_FDR_W18"/>
      <sheetName val="Benefits_Worksheet18"/>
      <sheetName val="Consolid_BS18"/>
      <sheetName val="Sales_by_Customer18"/>
      <sheetName val="HS_HB_NE_dr_117"/>
      <sheetName val="12月_原_17"/>
      <sheetName val="总公司2002_12_3117"/>
      <sheetName val="(9A)_J-Market_04190216"/>
      <sheetName val="NPV_Working16"/>
      <sheetName val="P1_Spec_of_gauge(Japanese)17"/>
      <sheetName val="P2_Fastening_Point_117"/>
      <sheetName val="040_適用車種コード情報16"/>
      <sheetName val="Nissan_YTD16"/>
      <sheetName val="roadmap_U-van16"/>
      <sheetName val="R-1_6_2・900_E37016"/>
      <sheetName val="COSTES_NMUK16"/>
      <sheetName val="10年度管理图表_16"/>
      <sheetName val="Nissan_Backup16"/>
      <sheetName val="数据源_2013年16"/>
      <sheetName val="block_ﾜｺﾞﾝ16"/>
      <sheetName val="Balance_Sheet16"/>
      <sheetName val="Hyp_DDRH16"/>
      <sheetName val="After_Sales_Supplier_#'s16"/>
      <sheetName val="실DATA_16"/>
      <sheetName val="rentab_16"/>
      <sheetName val="05MY_USA15"/>
      <sheetName val="FNFR_Code15"/>
      <sheetName val="G_NOR+LAUNCHING_QR_ZV716"/>
      <sheetName val="Master_2_016"/>
      <sheetName val="Master_Data15"/>
      <sheetName val="諸元比較詳細２_５ﾄﾝ16"/>
      <sheetName val="OE_AC#4111115"/>
      <sheetName val="Hardware_Detail18"/>
      <sheetName val="Reference_data15"/>
      <sheetName val="名古屋支店業務用帳票最新版_xls15"/>
      <sheetName val="Pre-concept_AX015"/>
      <sheetName val="Method_of_supply_and_picking15"/>
      <sheetName val="input_list15"/>
      <sheetName val="Fleet&amp;Test_Incentive15"/>
      <sheetName val="二轴P1齿轮生产线网络计划_15"/>
      <sheetName val="show_of_spot14"/>
      <sheetName val="Cut_Over_File_Config_14"/>
      <sheetName val="项目日报-e3S-P&amp;PLS改造项目_(2)14"/>
      <sheetName val="Japan_Data（実）14"/>
      <sheetName val="cash_flow15"/>
      <sheetName val="总体进度_14"/>
      <sheetName val="NO_1(1107)14"/>
      <sheetName val="Action-Eff_(LCV,CV)14"/>
      <sheetName val="Source_files14"/>
      <sheetName val="1_23役員会資料14"/>
      <sheetName val="Section_114"/>
      <sheetName val="Data_sheet14"/>
      <sheetName val="SIAM_G-DMS13"/>
      <sheetName val="2016_0613"/>
      <sheetName val="2016_0513"/>
      <sheetName val="2016_0413"/>
      <sheetName val="2016_0313"/>
      <sheetName val="2016_0213"/>
      <sheetName val="2016_0113"/>
      <sheetName val="2015_1213"/>
      <sheetName val="2015_1113"/>
      <sheetName val="2015_1013"/>
      <sheetName val="2015_0913"/>
      <sheetName val="2015_0813"/>
      <sheetName val="2015_0713"/>
      <sheetName val="Supervisor_AOP_Trim14"/>
      <sheetName val="Work_Days_Input14"/>
      <sheetName val="Region_Code14"/>
      <sheetName val="Drop_Down_Menu14"/>
      <sheetName val="2015_0611"/>
      <sheetName val="2015_0511"/>
      <sheetName val="2015_0411"/>
      <sheetName val="2015_0311"/>
      <sheetName val="2015_0211"/>
      <sheetName val="2015_0111"/>
      <sheetName val="2014_1211"/>
      <sheetName val="2014_1111"/>
      <sheetName val="2014_1011"/>
      <sheetName val="2014_0911"/>
      <sheetName val="2014_0811"/>
      <sheetName val="2014_0711"/>
      <sheetName val="2014_0611"/>
      <sheetName val="2014_0511"/>
      <sheetName val="2014_0411"/>
      <sheetName val="2014_0311"/>
      <sheetName val="2014_0211"/>
      <sheetName val="2014_0111"/>
      <sheetName val="2013_1211"/>
      <sheetName val="2013_1111"/>
      <sheetName val="2013_1011"/>
      <sheetName val="2013_0911"/>
      <sheetName val="2013_0811"/>
      <sheetName val="2013_0711"/>
      <sheetName val="2013_0611"/>
      <sheetName val="2013_0511"/>
      <sheetName val="2013_0411"/>
      <sheetName val="2013_0311"/>
      <sheetName val="2013_0211"/>
      <sheetName val="2013_0111"/>
      <sheetName val="2012_1211"/>
      <sheetName val="2012_1111"/>
      <sheetName val="2012_1011"/>
      <sheetName val="2012_0911"/>
      <sheetName val="2012_0811"/>
      <sheetName val="2012_0711"/>
      <sheetName val="2012_0611"/>
      <sheetName val="2012_0511"/>
      <sheetName val="2012_0411"/>
      <sheetName val="2012_0311"/>
      <sheetName val="2012_0211"/>
      <sheetName val="2012_0111"/>
      <sheetName val="2011_1211"/>
      <sheetName val="2011_1111"/>
      <sheetName val="2011_1011"/>
      <sheetName val="2011_0911"/>
      <sheetName val="2011_0811"/>
      <sheetName val="2011_0711"/>
      <sheetName val="2011_0611"/>
      <sheetName val="2011_0511"/>
      <sheetName val="2011_0411"/>
      <sheetName val="2011_0311"/>
      <sheetName val="2011_0211"/>
      <sheetName val="2011_0111"/>
      <sheetName val="2010_1211"/>
      <sheetName val="2010_1111"/>
      <sheetName val="2010_1011"/>
      <sheetName val="2010_0911"/>
      <sheetName val="2010_0811"/>
      <sheetName val="2010_0711"/>
      <sheetName val="2010_0611"/>
      <sheetName val="2010_0511"/>
      <sheetName val="2010_0411"/>
      <sheetName val="2010_0311"/>
      <sheetName val="2010_0211"/>
      <sheetName val="2010_0111"/>
      <sheetName val="2009_1011"/>
      <sheetName val="2009_0911"/>
      <sheetName val="2009_0811"/>
      <sheetName val="2009_0711"/>
      <sheetName val="2009_0611"/>
      <sheetName val="2009_0511"/>
      <sheetName val="2009_0411"/>
      <sheetName val="2009_0311"/>
      <sheetName val="2009_0211"/>
      <sheetName val="2009_0111"/>
      <sheetName val="2008_1211"/>
      <sheetName val="2008_1111"/>
      <sheetName val="2008_1011"/>
      <sheetName val="2008_0911"/>
      <sheetName val="2008_0811"/>
      <sheetName val="2008_0711"/>
      <sheetName val="2008_0611"/>
      <sheetName val="2008_0511"/>
      <sheetName val="Program_List11"/>
      <sheetName val="Drop_down_list11"/>
      <sheetName val="T&amp;G_mapping11"/>
      <sheetName val="Sheet_011"/>
      <sheetName val="勤務???????表_下期11"/>
      <sheetName val="勤務_______表_下期11"/>
      <sheetName val="Server_Configuration11"/>
      <sheetName val="封面_(2)11"/>
      <sheetName val="M_3_2_111"/>
      <sheetName val="M_3_2_211"/>
      <sheetName val="M_3_2_311"/>
      <sheetName val="M_3_2_411"/>
      <sheetName val="Metadata_Lists11"/>
      <sheetName val="KC-1_FDﾗｲﾝ11"/>
      <sheetName val="KC-1_RDﾗｲﾝ11"/>
      <sheetName val="Safe_Launch11"/>
      <sheetName val="RC5_511"/>
      <sheetName val="진행_DATA_(2)11"/>
      <sheetName val="_IB-PL-YTD11"/>
      <sheetName val="BOM_Dec1111"/>
      <sheetName val="专项报告_11"/>
      <sheetName val="내수1_8GL11"/>
      <sheetName val="Model_Years11"/>
      <sheetName val="評価_evaluation_FY14_4-911"/>
      <sheetName val="17MTP_MS#1收入（16-25）11"/>
      <sheetName val="BACK_UP11"/>
      <sheetName val="Result_table11"/>
      <sheetName val="DROP_LIST_BODY#311"/>
      <sheetName val="NSC_KPI11"/>
      <sheetName val="パワポ貼付け_(Jul)11"/>
      <sheetName val="パワポ貼付け_(Jul)修正前11"/>
      <sheetName val="パワポ貼付け_(Jun)11"/>
      <sheetName val="パワポ貼付け_(May)11"/>
      <sheetName val="Service_Retention11"/>
      <sheetName val="New_vehicle_sales11"/>
      <sheetName val="FY17Sep_(DFL)11"/>
      <sheetName val="_FY16_CSI_RET_11"/>
      <sheetName val="OP_RET　グラフ11"/>
      <sheetName val="DropDown_List11"/>
      <sheetName val="Tipo_de_viaje11"/>
      <sheetName val="2007_CP08_BIS10"/>
      <sheetName val="Each_line_model_DPHU_Monthly11"/>
      <sheetName val="Each_shop_DPHU11"/>
      <sheetName val="Concern_Data11"/>
      <sheetName val="Assumption_sheet11"/>
      <sheetName val="Budget_lines_list11"/>
      <sheetName val="Listas_desplegables_opex11"/>
      <sheetName val="Listas_desplegables_capex11"/>
      <sheetName val="FX_rate10"/>
      <sheetName val="Fuel_gauge_data_(V-up)10"/>
      <sheetName val="構成一覧_リスト_(架台以外)_(ブランク)10"/>
      <sheetName val="構成一覧_絵_(架台以外)_(ブランク)10"/>
      <sheetName val="ECU_List10"/>
      <sheetName val="F-_data10"/>
      <sheetName val="S_Ydata10"/>
      <sheetName val="電子技術４部_開発１１10"/>
      <sheetName val="Slide_8_(2)10"/>
      <sheetName val="NNE_GM_walk11"/>
      <sheetName val="BBC_Qashqai_MSRP11"/>
      <sheetName val="Z8_BASE10"/>
      <sheetName val="Mapping_List10"/>
      <sheetName val="8-2_KOR'07MY変動質量表10"/>
      <sheetName val="MC_DES10"/>
      <sheetName val="国产件原式样_(不含CVT)10"/>
      <sheetName val="荷重1__ピーク荷重10"/>
      <sheetName val="荷重1__区間判定荷重10"/>
      <sheetName val="荷重1___ピーク距離10"/>
      <sheetName val="Category_Code_10"/>
      <sheetName val="2012年PU预算和实绩比较_(2)10"/>
      <sheetName val="List_table10"/>
      <sheetName val="Other_R&amp;O10"/>
      <sheetName val="13_-_KPI(2)10"/>
      <sheetName val="Actual_&amp;_Achieved10"/>
      <sheetName val="Marea_MY10"/>
      <sheetName val="BL_SUMMARY_CHINA10"/>
      <sheetName val="Memo_Giugno10"/>
      <sheetName val="D_B_10"/>
      <sheetName val="BELGIO_CUSTOMERS_MONTH10"/>
      <sheetName val="232_64010"/>
      <sheetName val="Company_Codes10"/>
      <sheetName val="Control_(in)10"/>
      <sheetName val="Input_sheet10"/>
      <sheetName val="DB_Straord_10"/>
      <sheetName val="CREDITI_SCADUTI_200010"/>
      <sheetName val="STABILIM_D_R_10"/>
      <sheetName val="SELECTION_POV10"/>
      <sheetName val="estraz_apert_200110"/>
      <sheetName val="Extrap_Model10"/>
      <sheetName val="Fatturato_Rag1_200210"/>
      <sheetName val="Forecast_110"/>
      <sheetName val="Forecast_210"/>
      <sheetName val="Forecast_310"/>
      <sheetName val="Forecast_410"/>
      <sheetName val="FRANCIA_CIN_MESE10"/>
      <sheetName val="Budget_2002_MM10"/>
      <sheetName val="IS_F_Y10"/>
      <sheetName val="12_-_KPI(1)10"/>
      <sheetName val="Memo_Marzo10"/>
      <sheetName val="Gross_Profit10"/>
      <sheetName val="P_TO10"/>
      <sheetName val="14_-_ORG10"/>
      <sheetName val="Dati_Actual-Prevision10"/>
      <sheetName val="Dati_Budget10"/>
      <sheetName val="5_Year_Plan10"/>
      <sheetName val="Profitcenter_hierarchy10"/>
      <sheetName val="Dati_Forecast10"/>
      <sheetName val="AMMORTAMENTI_CESPITI_DA_TARGA10"/>
      <sheetName val="date_modif10"/>
      <sheetName val="Monthly_Group_NWC_(2)10"/>
      <sheetName val="ER_-_QoE_table10"/>
      <sheetName val="Orderbook_covg10"/>
      <sheetName val="N°0_BDM9"/>
      <sheetName val="company_list9"/>
      <sheetName val="drop_lists9"/>
      <sheetName val="日报源_Source_for_Daily_Report4"/>
      <sheetName val="#20-5000t__上期4"/>
      <sheetName val="8D_Form4"/>
      <sheetName val="List_Box3"/>
      <sheetName val="勤務ｼﾌﾄﾍﾞｰｽ表_下期20"/>
      <sheetName val="勤務ｼﾌﾄﾍﾞｰｽ・_下期20"/>
      <sheetName val="?d?l??_(full-SUV)20"/>
      <sheetName val="_d_l___(full-SUV)20"/>
      <sheetName val="表5-2_地区別CO2排出実績20"/>
      <sheetName val="MPL_技連20"/>
      <sheetName val="342E_BLOCK20"/>
      <sheetName val="信息费用预算表(A4)_20"/>
      <sheetName val="5_1__Volume_assumptions20"/>
      <sheetName val="Europe_PU-120"/>
      <sheetName val="391_各20"/>
      <sheetName val="Customer_input20"/>
      <sheetName val="(10)_ProdType20"/>
      <sheetName val="Destination_Table20"/>
      <sheetName val="FR_FDR_W19"/>
      <sheetName val="Benefits_Worksheet19"/>
      <sheetName val="Consolid_BS19"/>
      <sheetName val="Sales_by_Customer19"/>
      <sheetName val="HS_HB_NE_dr_118"/>
      <sheetName val="12月_原_18"/>
      <sheetName val="总公司2002_12_3118"/>
      <sheetName val="P1_Spec_of_gauge(Japanese)18"/>
      <sheetName val="P2_Fastening_Point_118"/>
      <sheetName val="040_適用車種コード情報17"/>
      <sheetName val="(9A)_J-Market_04190217"/>
      <sheetName val="COSTES_NMUK17"/>
      <sheetName val="R-1_6_2・900_E37017"/>
      <sheetName val="Nissan_YTD17"/>
      <sheetName val="10年度管理图表_17"/>
      <sheetName val="Nissan_Backup17"/>
      <sheetName val="roadmap_U-van17"/>
      <sheetName val="block_ﾜｺﾞﾝ17"/>
      <sheetName val="NPV_Working17"/>
      <sheetName val="数据源_2013年17"/>
      <sheetName val="Balance_Sheet17"/>
      <sheetName val="Hyp_DDRH17"/>
      <sheetName val="After_Sales_Supplier_#'s17"/>
      <sheetName val="실DATA_17"/>
      <sheetName val="rentab_17"/>
      <sheetName val="05MY_USA16"/>
      <sheetName val="FNFR_Code16"/>
      <sheetName val="Hardware_Detail19"/>
      <sheetName val="G_NOR+LAUNCHING_QR_ZV717"/>
      <sheetName val="Master_2_017"/>
      <sheetName val="諸元比較詳細２_５ﾄﾝ17"/>
      <sheetName val="Master_Data16"/>
      <sheetName val="Reference_data16"/>
      <sheetName val="OE_AC#4111116"/>
      <sheetName val="名古屋支店業務用帳票最新版_xls16"/>
      <sheetName val="Fleet&amp;Test_Incentive16"/>
      <sheetName val="二轴P1齿轮生产线网络计划_16"/>
      <sheetName val="项目日报-e3S-P&amp;PLS改造项目_(2)15"/>
      <sheetName val="Pre-concept_AX016"/>
      <sheetName val="Method_of_supply_and_picking16"/>
      <sheetName val="input_list16"/>
      <sheetName val="cash_flow16"/>
      <sheetName val="Japan_Data（実）15"/>
      <sheetName val="show_of_spot15"/>
      <sheetName val="Cut_Over_File_Config_15"/>
      <sheetName val="总体进度_15"/>
      <sheetName val="NO_1(1107)15"/>
      <sheetName val="1_23役員会資料15"/>
      <sheetName val="Action-Eff_(LCV,CV)15"/>
      <sheetName val="Source_files15"/>
      <sheetName val="Section_115"/>
      <sheetName val="Supervisor_AOP_Trim15"/>
      <sheetName val="Data_sheet15"/>
      <sheetName val="Work_Days_Input15"/>
      <sheetName val="Region_Code15"/>
      <sheetName val="Drop_Down_Menu15"/>
      <sheetName val="SIAM_G-DMS14"/>
      <sheetName val="2016_0614"/>
      <sheetName val="2016_0514"/>
      <sheetName val="2016_0414"/>
      <sheetName val="2016_0314"/>
      <sheetName val="2016_0214"/>
      <sheetName val="2016_0114"/>
      <sheetName val="2015_1214"/>
      <sheetName val="2015_1114"/>
      <sheetName val="2015_1014"/>
      <sheetName val="2015_0914"/>
      <sheetName val="2015_0814"/>
      <sheetName val="2015_0714"/>
      <sheetName val="2015_0612"/>
      <sheetName val="2015_0512"/>
      <sheetName val="2015_0412"/>
      <sheetName val="2015_0312"/>
      <sheetName val="2015_0212"/>
      <sheetName val="2015_0112"/>
      <sheetName val="2014_1212"/>
      <sheetName val="2014_1112"/>
      <sheetName val="2014_1012"/>
      <sheetName val="2014_0912"/>
      <sheetName val="2014_0812"/>
      <sheetName val="2014_0712"/>
      <sheetName val="2014_0612"/>
      <sheetName val="2014_0512"/>
      <sheetName val="2014_0412"/>
      <sheetName val="2014_0312"/>
      <sheetName val="2014_0212"/>
      <sheetName val="2014_0112"/>
      <sheetName val="2013_1212"/>
      <sheetName val="2013_1112"/>
      <sheetName val="2013_1012"/>
      <sheetName val="2013_0912"/>
      <sheetName val="2013_0812"/>
      <sheetName val="2013_0712"/>
      <sheetName val="2013_0612"/>
      <sheetName val="2013_0512"/>
      <sheetName val="2013_0412"/>
      <sheetName val="2013_0312"/>
      <sheetName val="2013_0212"/>
      <sheetName val="2013_0112"/>
      <sheetName val="2012_1212"/>
      <sheetName val="2012_1112"/>
      <sheetName val="2012_1012"/>
      <sheetName val="2012_0912"/>
      <sheetName val="2012_0812"/>
      <sheetName val="2012_0712"/>
      <sheetName val="2012_0612"/>
      <sheetName val="2012_0512"/>
      <sheetName val="2012_0412"/>
      <sheetName val="2012_0312"/>
      <sheetName val="2012_0212"/>
      <sheetName val="2012_0112"/>
      <sheetName val="2011_1212"/>
      <sheetName val="2011_1112"/>
      <sheetName val="2011_1012"/>
      <sheetName val="2011_0912"/>
      <sheetName val="2011_0812"/>
      <sheetName val="2011_0712"/>
      <sheetName val="2011_0612"/>
      <sheetName val="2011_0512"/>
      <sheetName val="2011_0412"/>
      <sheetName val="2011_0312"/>
      <sheetName val="2011_0212"/>
      <sheetName val="2011_0112"/>
      <sheetName val="2010_1212"/>
      <sheetName val="2010_1112"/>
      <sheetName val="2010_1012"/>
      <sheetName val="2010_0912"/>
      <sheetName val="2010_0812"/>
      <sheetName val="2010_0712"/>
      <sheetName val="2010_0612"/>
      <sheetName val="2010_0512"/>
      <sheetName val="2010_0412"/>
      <sheetName val="2010_0312"/>
      <sheetName val="2010_0212"/>
      <sheetName val="2010_0112"/>
      <sheetName val="2009_1012"/>
      <sheetName val="2009_0912"/>
      <sheetName val="2009_0812"/>
      <sheetName val="2009_0712"/>
      <sheetName val="2009_0612"/>
      <sheetName val="2009_0512"/>
      <sheetName val="2009_0412"/>
      <sheetName val="2009_0312"/>
      <sheetName val="2009_0212"/>
      <sheetName val="2009_0112"/>
      <sheetName val="2008_1212"/>
      <sheetName val="2008_1112"/>
      <sheetName val="2008_1012"/>
      <sheetName val="2008_0912"/>
      <sheetName val="2008_0812"/>
      <sheetName val="2008_0712"/>
      <sheetName val="2008_0612"/>
      <sheetName val="2008_0512"/>
      <sheetName val="Program_List12"/>
      <sheetName val="Drop_down_list12"/>
      <sheetName val="T&amp;G_mapping12"/>
      <sheetName val="Sheet_012"/>
      <sheetName val="勤務???????表_下期12"/>
      <sheetName val="勤務_______表_下期12"/>
      <sheetName val="Server_Configuration12"/>
      <sheetName val="封面_(2)12"/>
      <sheetName val="M_3_2_112"/>
      <sheetName val="M_3_2_212"/>
      <sheetName val="M_3_2_312"/>
      <sheetName val="M_3_2_412"/>
      <sheetName val="Metadata_Lists12"/>
      <sheetName val="KC-1_FDﾗｲﾝ12"/>
      <sheetName val="KC-1_RDﾗｲﾝ12"/>
      <sheetName val="Safe_Launch12"/>
      <sheetName val="RC5_512"/>
      <sheetName val="진행_DATA_(2)12"/>
      <sheetName val="_IB-PL-YTD12"/>
      <sheetName val="BOM_Dec1112"/>
      <sheetName val="专项报告_12"/>
      <sheetName val="내수1_8GL12"/>
      <sheetName val="Model_Years12"/>
      <sheetName val="評価_evaluation_FY14_4-912"/>
      <sheetName val="17MTP_MS#1收入（16-25）12"/>
      <sheetName val="BACK_UP12"/>
      <sheetName val="NSC_KPI12"/>
      <sheetName val="パワポ貼付け_(Jul)12"/>
      <sheetName val="パワポ貼付け_(Jul)修正前12"/>
      <sheetName val="パワポ貼付け_(Jun)12"/>
      <sheetName val="パワポ貼付け_(May)12"/>
      <sheetName val="Service_Retention12"/>
      <sheetName val="New_vehicle_sales12"/>
      <sheetName val="FY17Sep_(DFL)12"/>
      <sheetName val="_FY16_CSI_RET_12"/>
      <sheetName val="OP_RET　グラフ12"/>
      <sheetName val="Result_table12"/>
      <sheetName val="Each_line_model_DPHU_Monthly12"/>
      <sheetName val="Each_shop_DPHU12"/>
      <sheetName val="Concern_Data12"/>
      <sheetName val="Tipo_de_viaje12"/>
      <sheetName val="DROP_LIST_BODY#312"/>
      <sheetName val="DropDown_List12"/>
      <sheetName val="Assumption_sheet12"/>
      <sheetName val="Slide_8_(2)11"/>
      <sheetName val="Budget_lines_list12"/>
      <sheetName val="Listas_desplegables_opex12"/>
      <sheetName val="Listas_desplegables_capex12"/>
      <sheetName val="Fuel_gauge_data_(V-up)11"/>
      <sheetName val="FX_rate11"/>
      <sheetName val="BBC_Qashqai_MSRP12"/>
      <sheetName val="構成一覧_リスト_(架台以外)_(ブランク)11"/>
      <sheetName val="構成一覧_絵_(架台以外)_(ブランク)11"/>
      <sheetName val="NNE_GM_walk12"/>
      <sheetName val="Other_R&amp;O11"/>
      <sheetName val="13_-_KPI(2)11"/>
      <sheetName val="Actual_&amp;_Achieved11"/>
      <sheetName val="Marea_MY11"/>
      <sheetName val="BL_SUMMARY_CHINA11"/>
      <sheetName val="Memo_Giugno11"/>
      <sheetName val="D_B_11"/>
      <sheetName val="BELGIO_CUSTOMERS_MONTH11"/>
      <sheetName val="232_64011"/>
      <sheetName val="Company_Codes11"/>
      <sheetName val="Control_(in)11"/>
      <sheetName val="Input_sheet11"/>
      <sheetName val="DB_Straord_11"/>
      <sheetName val="CREDITI_SCADUTI_200011"/>
      <sheetName val="STABILIM_D_R_11"/>
      <sheetName val="SELECTION_POV11"/>
      <sheetName val="estraz_apert_200111"/>
      <sheetName val="Extrap_Model11"/>
      <sheetName val="Fatturato_Rag1_200211"/>
      <sheetName val="Forecast_111"/>
      <sheetName val="Forecast_211"/>
      <sheetName val="Forecast_311"/>
      <sheetName val="Forecast_411"/>
      <sheetName val="FRANCIA_CIN_MESE11"/>
      <sheetName val="Budget_2002_MM11"/>
      <sheetName val="IS_F_Y11"/>
      <sheetName val="12_-_KPI(1)11"/>
      <sheetName val="Memo_Marzo11"/>
      <sheetName val="Gross_Profit11"/>
      <sheetName val="P_TO11"/>
      <sheetName val="14_-_ORG11"/>
      <sheetName val="Dati_Actual-Prevision11"/>
      <sheetName val="Dati_Budget11"/>
      <sheetName val="5_Year_Plan11"/>
      <sheetName val="Profitcenter_hierarchy11"/>
      <sheetName val="Dati_Forecast11"/>
      <sheetName val="AMMORTAMENTI_CESPITI_DA_TARGA11"/>
      <sheetName val="date_modif11"/>
      <sheetName val="Monthly_Group_NWC_(2)11"/>
      <sheetName val="ER_-_QoE_table11"/>
      <sheetName val="Orderbook_covg11"/>
      <sheetName val="8-2_KOR'07MY変動質量表11"/>
      <sheetName val="MC_DES11"/>
      <sheetName val="Mapping_List11"/>
      <sheetName val="Category_Code_11"/>
      <sheetName val="ECU_List11"/>
      <sheetName val="F-_data11"/>
      <sheetName val="S_Ydata11"/>
      <sheetName val="電子技術４部_開発１１11"/>
      <sheetName val="2007_CP08_BIS11"/>
      <sheetName val="荷重1__ピーク荷重11"/>
      <sheetName val="荷重1__区間判定荷重11"/>
      <sheetName val="荷重1___ピーク距離11"/>
      <sheetName val="2012年PU预算和实绩比较_(2)11"/>
      <sheetName val="国产件原式样_(不含CVT)11"/>
      <sheetName val="List_table11"/>
      <sheetName val="N°0_BDM10"/>
      <sheetName val="company_list10"/>
      <sheetName val="Z8_BASE11"/>
      <sheetName val="drop_lists10"/>
      <sheetName val="2_1软件架构5"/>
      <sheetName val="3_9监视设计5"/>
      <sheetName val="4_1数据归档方案5"/>
      <sheetName val="1_2需求分析5"/>
      <sheetName val="PAGE_25"/>
      <sheetName val="PAGE_15"/>
      <sheetName val="Lista_de_Proveedores5"/>
      <sheetName val="Responsable+_CESCOS5"/>
      <sheetName val="日报源_Source_for_Daily_Report5"/>
      <sheetName val="#20-5000t__上期5"/>
      <sheetName val="8D_Form5"/>
      <sheetName val="List_Box4"/>
      <sheetName val="02课题一元表"/>
      <sheetName val="01完成情况系统图"/>
      <sheetName val="Sensitive"/>
      <sheetName val="【参考】LF400-Data"/>
      <sheetName val="【参考】IQ-Data"/>
      <sheetName val="相関確認"/>
      <sheetName val="発注予定メモ"/>
      <sheetName val="各种手当"/>
      <sheetName val="Mapping"/>
      <sheetName val="T  B"/>
      <sheetName val="Staff List"/>
      <sheetName val="A14_g280"/>
      <sheetName val="A14_g279"/>
      <sheetName val="标题"/>
      <sheetName val="目的"/>
      <sheetName val="_x005f_x0000__x005f_x0000__x005f_x0000___D_x000_4"/>
      <sheetName val="sh_x005f_x005f_x005f_x0002__x005f_x005f_x005f_x0000___4"/>
      <sheetName val="2月份自主诊断报告"/>
      <sheetName val="jeff"/>
      <sheetName val="部品一览表"/>
      <sheetName val="其它数据"/>
      <sheetName val="労調SA"/>
      <sheetName val="Z8_BASE_ASS1"/>
      <sheetName val="VTT_02_08-03_091"/>
      <sheetName val="3-前提_(最终版）1"/>
      <sheetName val="3_４Ｒ損益1"/>
      <sheetName val="能力表_(J12)1"/>
      <sheetName val="1_6_11"/>
      <sheetName val="#REF_1"/>
      <sheetName val="勤務ｼﾌﾄﾍﾞｰｽ表_下期_1"/>
      <sheetName val="Master_list_日本円換算参照先1"/>
      <sheetName val="Civac_C111"/>
      <sheetName val="process_cost1"/>
      <sheetName val="Check_sheet_N1"/>
      <sheetName val="序列_共通"/>
      <sheetName val="00Explanation_1"/>
      <sheetName val="Raw_Data"/>
      <sheetName val="Cost_Touch_up"/>
      <sheetName val="Currency_reference"/>
      <sheetName val="1_2天窗过往课题矩阵表"/>
      <sheetName val="勤務ｼﾌﾄﾍﾞｰｽ表_下期???㑲C??????@???"/>
      <sheetName val="車会集約ﾞﾍﾞｰｽ表_下期???㑲C"/>
      <sheetName val="車会集約ﾞﾍﾞｰｽ表_下期_?????"/>
      <sheetName val="sh?_x0"/>
      <sheetName val="CPRP_ALL_(OEM_&amp;_GNP)"/>
      <sheetName val="G-C_func"/>
      <sheetName val="附_IS事业部部门&amp;领域清单"/>
      <sheetName val="Vibrate_test"/>
      <sheetName val="Summary_Report"/>
      <sheetName val="selection_data"/>
      <sheetName val="Del'y_Plan_Okt_18R"/>
      <sheetName val="Analyse_de_valeur_-_Feuille_1"/>
      <sheetName val="Q2_Cars_Audit_(Done)"/>
      <sheetName val="Q4_Supplier_(Done)"/>
      <sheetName val="ocean_voyage2"/>
      <sheetName val="Sheet1 "/>
      <sheetName val="筛选项"/>
      <sheetName val="詎価 evaluation_FY14_4-9"/>
      <sheetName val="詎価_evaluation_FY14_4-9"/>
      <sheetName val="詎価_evaluation_FY14_4-91"/>
      <sheetName val="詎価_evaluation_FY14_4-92"/>
      <sheetName val="詎価_evaluation_FY14_4-93"/>
      <sheetName val="詎価_evaluation_FY14_4-94"/>
      <sheetName val="詎価_evaluation_FY14_4-96"/>
      <sheetName val="詎価_evaluation_FY14_4-95"/>
      <sheetName val="詎価_evaluation_FY14_4-97"/>
      <sheetName val="詎価_evaluation_FY14_4-98"/>
      <sheetName val="詎価_evaluation_FY14_4-99"/>
      <sheetName val="設備永䥲"/>
      <sheetName val="总公司2002_12_3_x0002__x0000_"/>
      <sheetName val="Scenario"/>
      <sheetName val="总表"/>
      <sheetName val="??????"/>
      <sheetName val="MMAL2WD"/>
      <sheetName val="MMAL4WD"/>
      <sheetName val="リスト表"/>
      <sheetName val="ギブ"/>
      <sheetName val="ゴム計PL"/>
      <sheetName val="AC計PL"/>
      <sheetName val="THV計PL"/>
      <sheetName val="全社合計PLBS"/>
      <sheetName val="発生費用まとめ_ホース拡販"/>
      <sheetName val="費用負担"/>
      <sheetName val="発生費用まとめ_防振"/>
      <sheetName val="発生費用まとめ_ﾎｰｽ"/>
      <sheetName val="発生費用まとめ_ｳﾚﾀﾝ"/>
      <sheetName val="発生費用まとめ_会社計"/>
      <sheetName val="総益明細表①"/>
      <sheetName val="TEMP"/>
      <sheetName val="業績　BS・CF"/>
      <sheetName val="1_Cover"/>
      <sheetName val="焊接"/>
      <sheetName val="通知"/>
      <sheetName val="月度单台用量"/>
      <sheetName val="FORDﾒｷｼｺ"/>
      <sheetName val="GM"/>
      <sheetName val="GMPT"/>
      <sheetName val="GMﾀｲﾗﾝﾄﾞ"/>
      <sheetName val="GM大宇"/>
      <sheetName val="MAZDA"/>
      <sheetName val="OPEL"/>
      <sheetName val="PSA"/>
      <sheetName val="RENAURT"/>
      <sheetName val="SAAB"/>
      <sheetName val="顧客品番"/>
      <sheetName val="USFORD"/>
      <sheetName val="VOLVO"/>
      <sheetName val="ｵ･ﾎﾞｸﾞ"/>
      <sheetName val="配分案"/>
      <sheetName val="ｻｰﾌﾞ"/>
      <sheetName val="ｽｽﾞｷ"/>
      <sheetName val="ﾈｯﾄﾞｶｰ"/>
      <sheetName val="ﾌｨｱｯﾄ"/>
      <sheetName val="ﾍﾞﾙﾄｰﾈ"/>
      <sheetName val="ﾎﾞﾙﾎﾞ"/>
      <sheetName val="ﾙﾉｰ"/>
      <sheetName val="ﾙﾉｰ三星"/>
      <sheetName val="可動時間"/>
      <sheetName val="可動時間2"/>
      <sheetName val="稼働日"/>
      <sheetName val="起亞"/>
      <sheetName val="混流"/>
      <sheetName val="三星 "/>
      <sheetName val="大宇"/>
      <sheetName val="日産"/>
      <sheetName val="販計"/>
      <sheetName val="計算表"/>
      <sheetName val="計画書 "/>
      <sheetName val="#REF・xls・&gt;_xd97c_栉_x0000__x0000_"/>
      <sheetName val="Charts (2)"/>
      <sheetName val="BP 19"/>
      <sheetName val="#REF _x0000__x0000_ކ__x0000__x0"/>
      <sheetName val="勤務ｼﾌﾄﾍﾞｰｽ表 下期 _x0000__x0000__x0"/>
      <sheetName val="Constants"/>
      <sheetName val="April Attendance "/>
      <sheetName val="May Attendance  "/>
      <sheetName val="Jun Attendance  "/>
      <sheetName val="Apr.21 Attendance "/>
      <sheetName val="May.21 Attendance"/>
      <sheetName val="Jun.21 Attendance"/>
      <sheetName val="Jul.21 Attendance"/>
      <sheetName val="Aug.21 Attendance"/>
      <sheetName val="Sep.21 Attendance "/>
      <sheetName val="Oct.21 Attendance"/>
      <sheetName val="Nov.21 Attendance"/>
      <sheetName val="Dec.21 Attendance"/>
      <sheetName val="Jan.22 Attendance"/>
      <sheetName val="Feb.22 Attendance"/>
      <sheetName val="Mar.22 Attendance (2)"/>
      <sheetName val="工数データ"/>
      <sheetName val="Keys"/>
      <sheetName val="M-Ve"/>
      <sheetName val="DATA NORMAL"/>
      <sheetName val="dd96.1.18"/>
      <sheetName val="技术颜色试做日程 （邱） 12月份 "/>
      <sheetName val="目次"/>
      <sheetName val="营业外收支"/>
      <sheetName val="在建工程&lt;1&gt;"/>
      <sheetName val="应付税金"/>
      <sheetName val="存货"/>
      <sheetName val="销售收入"/>
      <sheetName val="其他应付款"/>
      <sheetName val="N719(NC)"/>
      <sheetName val="递延核对"/>
      <sheetName val="国企改革三年行动重点指标信息统计（更新至2021.10）"/>
      <sheetName val="NER"/>
      <sheetName val="数据汇总表"/>
      <sheetName val="Non-Statistical Sampling Master"/>
      <sheetName val="Two Step Revenue Testing Master"/>
      <sheetName val="Global Data"/>
      <sheetName val="BOX SUM"/>
      <sheetName val="FIN GOOD"/>
      <sheetName val="OP 100 &amp; 1000"/>
      <sheetName val="#REF_ކ_"/>
      <sheetName val="勤務ｼﾌﾄﾍﾞｰｽ表_下期_!쯀㾭ݴ_"/>
      <sheetName val="勤務ｼﾌﾄﾍﾞｰｽ表_下期_!편㾭ݴ_"/>
      <sheetName val="监察分析"/>
      <sheetName val="中文（1）"/>
      <sheetName val="NSC's &amp; HQ's G&amp;A ratio BP04"/>
      <sheetName val="#REF__________"/>
      <sheetName val="勤務ｼﾌﾄﾍﾞｰｽ表 下期_x0002____㑲C______@___"/>
      <sheetName val="車会集約ﾞﾍﾞｰｽ表 下期_x0002____㑲C"/>
      <sheetName val="車会集約ﾞﾍﾞｰｽ表 下期 _____"/>
      <sheetName val="sh_x0002___x0"/>
      <sheetName val="車会集約ﾞﾍﾞｰｽ表_下期_5"/>
      <sheetName val="sample_format4"/>
      <sheetName val="Input_data_in_Mar'192"/>
      <sheetName val="FI_4"/>
      <sheetName val="Skill_Sufficiency4"/>
      <sheetName val="F1-Training_-_PlanVs_Actual_4"/>
      <sheetName val="F2-India_Specific__Plan_vs_Act4"/>
      <sheetName val="F3-RNAIPL_VS_RNTBCI4"/>
      <sheetName val="F4-CFT_Plan_vs_Actuals4"/>
      <sheetName val="Bench_mark_old4"/>
      <sheetName val="DATA_BASE3"/>
      <sheetName val="statistical_data3"/>
      <sheetName val="Calcul_BFR4"/>
      <sheetName val="data_for_control4"/>
      <sheetName val="After_sales4"/>
      <sheetName val="Vehicle_Plan3"/>
      <sheetName val="Japan_Budget_Performance_Budge2"/>
      <sheetName val="slide_2_P&amp;L__Ch2"/>
      <sheetName val="P_&amp;_L2"/>
      <sheetName val="NInvest_Stamping4"/>
      <sheetName val="DO_NOT_TOUCH2"/>
      <sheetName val="Root_Cause_and_Description2"/>
      <sheetName val="产品明细2017"/>
      <sheetName val="PIC model events"/>
      <sheetName val="勤務ｼﾌﾄﾍﾞｰｽ表_下期21"/>
      <sheetName val="勤務ｼﾌﾄﾍﾞｰｽ・_下期21"/>
      <sheetName val="?d?l??_(full-SUV)21"/>
      <sheetName val="_d_l___(full-SUV)21"/>
      <sheetName val="表5-2_地区別CO2排出実績21"/>
      <sheetName val="信息费用预算表(A4)_21"/>
      <sheetName val="MPL_技連21"/>
      <sheetName val="342E_BLOCK21"/>
      <sheetName val="5_1__Volume_assumptions21"/>
      <sheetName val="391_各21"/>
      <sheetName val="Europe_PU-121"/>
      <sheetName val="(10)_ProdType21"/>
      <sheetName val="Customer_input21"/>
      <sheetName val="Destination_Table21"/>
      <sheetName val="Benefits_Worksheet20"/>
      <sheetName val="Consolid_BS20"/>
      <sheetName val="Sales_by_Customer20"/>
      <sheetName val="HS_HB_NE_dr_119"/>
      <sheetName val="FR_FDR_W20"/>
      <sheetName val="12月_原_19"/>
      <sheetName val="总公司2002_12_3119"/>
      <sheetName val="P1_Spec_of_gauge(Japanese)19"/>
      <sheetName val="P2_Fastening_Point_119"/>
      <sheetName val="Nissan_YTD18"/>
      <sheetName val="040_適用車種コード情報18"/>
      <sheetName val="COSTES_NMUK18"/>
      <sheetName val="R-1_6_2・900_E37018"/>
      <sheetName val="(9A)_J-Market_04190218"/>
      <sheetName val="NPV_Working18"/>
      <sheetName val="roadmap_U-van18"/>
      <sheetName val="Nissan_Backup18"/>
      <sheetName val="10年度管理图表_18"/>
      <sheetName val="数据源_2013年18"/>
      <sheetName val="block_ﾜｺﾞﾝ18"/>
      <sheetName val="Balance_Sheet18"/>
      <sheetName val="After_Sales_Supplier_#'s18"/>
      <sheetName val="Hyp_DDRH18"/>
      <sheetName val="실DATA_18"/>
      <sheetName val="rentab_18"/>
      <sheetName val="05MY_USA17"/>
      <sheetName val="FNFR_Code17"/>
      <sheetName val="G_NOR+LAUNCHING_QR_ZV718"/>
      <sheetName val="Master_2_018"/>
      <sheetName val="Master_Data17"/>
      <sheetName val="諸元比較詳細２_５ﾄﾝ18"/>
      <sheetName val="OE_AC#4111117"/>
      <sheetName val="Hardware_Detail20"/>
      <sheetName val="项目日报-e3S-P&amp;PLS改造项目_(2)16"/>
      <sheetName val="名古屋支店業務用帳票最新版_xls17"/>
      <sheetName val="Fleet&amp;Test_Incentive17"/>
      <sheetName val="Reference_data17"/>
      <sheetName val="Pre-concept_AX017"/>
      <sheetName val="二轴P1齿轮生产线网络计划_17"/>
      <sheetName val="Method_of_supply_and_picking17"/>
      <sheetName val="input_list17"/>
      <sheetName val="总体进度_16"/>
      <sheetName val="show_of_spot16"/>
      <sheetName val="Cut_Over_File_Config_16"/>
      <sheetName val="cash_flow17"/>
      <sheetName val="Japan_Data（実）16"/>
      <sheetName val="NO_1(1107)16"/>
      <sheetName val="1_23役員会資料16"/>
      <sheetName val="Action-Eff_(LCV,CV)16"/>
      <sheetName val="Source_files16"/>
      <sheetName val="Section_116"/>
      <sheetName val="Supervisor_AOP_Trim16"/>
      <sheetName val="Data_sheet16"/>
      <sheetName val="Work_Days_Input16"/>
      <sheetName val="Region_Code16"/>
      <sheetName val="Drop_Down_Menu16"/>
      <sheetName val="SIAM_G-DMS15"/>
      <sheetName val="2016_0615"/>
      <sheetName val="2016_0515"/>
      <sheetName val="2016_0415"/>
      <sheetName val="2016_0315"/>
      <sheetName val="2016_0215"/>
      <sheetName val="2016_0115"/>
      <sheetName val="2015_1215"/>
      <sheetName val="2015_1115"/>
      <sheetName val="2015_1015"/>
      <sheetName val="2015_0915"/>
      <sheetName val="2015_0815"/>
      <sheetName val="2015_0715"/>
      <sheetName val="2015_0613"/>
      <sheetName val="2015_0513"/>
      <sheetName val="2015_0413"/>
      <sheetName val="2015_0313"/>
      <sheetName val="2015_0213"/>
      <sheetName val="2015_0113"/>
      <sheetName val="2014_1213"/>
      <sheetName val="2014_1113"/>
      <sheetName val="2014_1013"/>
      <sheetName val="2014_0913"/>
      <sheetName val="2014_0813"/>
      <sheetName val="2014_0713"/>
      <sheetName val="2014_0613"/>
      <sheetName val="2014_0513"/>
      <sheetName val="2014_0413"/>
      <sheetName val="2014_0313"/>
      <sheetName val="2014_0213"/>
      <sheetName val="2014_0113"/>
      <sheetName val="2013_1213"/>
      <sheetName val="2013_1113"/>
      <sheetName val="2013_1013"/>
      <sheetName val="2013_0913"/>
      <sheetName val="2013_0813"/>
      <sheetName val="2013_0713"/>
      <sheetName val="2013_0613"/>
      <sheetName val="2013_0513"/>
      <sheetName val="2013_0413"/>
      <sheetName val="2013_0313"/>
      <sheetName val="2013_0213"/>
      <sheetName val="2013_0113"/>
      <sheetName val="2012_1213"/>
      <sheetName val="2012_1113"/>
      <sheetName val="2012_1013"/>
      <sheetName val="2012_0913"/>
      <sheetName val="2012_0813"/>
      <sheetName val="2012_0713"/>
      <sheetName val="2012_0613"/>
      <sheetName val="2012_0513"/>
      <sheetName val="2012_0413"/>
      <sheetName val="2012_0313"/>
      <sheetName val="2012_0213"/>
      <sheetName val="2012_0113"/>
      <sheetName val="2011_1213"/>
      <sheetName val="2011_1113"/>
      <sheetName val="2011_1013"/>
      <sheetName val="2011_0913"/>
      <sheetName val="2011_0813"/>
      <sheetName val="2011_0713"/>
      <sheetName val="2011_0613"/>
      <sheetName val="2011_0513"/>
      <sheetName val="2011_0413"/>
      <sheetName val="2011_0313"/>
      <sheetName val="2011_0213"/>
      <sheetName val="2011_0113"/>
      <sheetName val="2010_1213"/>
      <sheetName val="2010_1113"/>
      <sheetName val="2010_1013"/>
      <sheetName val="2010_0913"/>
      <sheetName val="2010_0813"/>
      <sheetName val="2010_0713"/>
      <sheetName val="2010_0613"/>
      <sheetName val="2010_0513"/>
      <sheetName val="2010_0413"/>
      <sheetName val="2010_0313"/>
      <sheetName val="2010_0213"/>
      <sheetName val="2010_0113"/>
      <sheetName val="2009_1013"/>
      <sheetName val="2009_0913"/>
      <sheetName val="2009_0813"/>
      <sheetName val="2009_0713"/>
      <sheetName val="2009_0613"/>
      <sheetName val="2009_0513"/>
      <sheetName val="2009_0413"/>
      <sheetName val="2009_0313"/>
      <sheetName val="2009_0213"/>
      <sheetName val="2009_0113"/>
      <sheetName val="2008_1213"/>
      <sheetName val="2008_1113"/>
      <sheetName val="2008_1013"/>
      <sheetName val="2008_0913"/>
      <sheetName val="2008_0813"/>
      <sheetName val="2008_0713"/>
      <sheetName val="2008_0613"/>
      <sheetName val="2008_0513"/>
      <sheetName val="Sheet_013"/>
      <sheetName val="Drop_down_list13"/>
      <sheetName val="Program_List13"/>
      <sheetName val="T&amp;G_mapping13"/>
      <sheetName val="Safe_Launch13"/>
      <sheetName val="_IB-PL-YTD13"/>
      <sheetName val="Server_Configuration13"/>
      <sheetName val="勤務???????表_下期13"/>
      <sheetName val="勤務_______表_下期13"/>
      <sheetName val="封面_(2)13"/>
      <sheetName val="M_3_2_113"/>
      <sheetName val="M_3_2_213"/>
      <sheetName val="M_3_2_313"/>
      <sheetName val="M_3_2_413"/>
      <sheetName val="Metadata_Lists13"/>
      <sheetName val="KC-1_FDﾗｲﾝ13"/>
      <sheetName val="KC-1_RDﾗｲﾝ13"/>
      <sheetName val="BOM_Dec1113"/>
      <sheetName val="专项报告_13"/>
      <sheetName val="내수1_8GL13"/>
      <sheetName val="Model_Years13"/>
      <sheetName val="評価_evaluation_FY14_4-913"/>
      <sheetName val="NSC_KPI13"/>
      <sheetName val="パワポ貼付け_(Jul)13"/>
      <sheetName val="パワポ貼付け_(Jul)修正前13"/>
      <sheetName val="パワポ貼付け_(Jun)13"/>
      <sheetName val="パワポ貼付け_(May)13"/>
      <sheetName val="Service_Retention13"/>
      <sheetName val="New_vehicle_sales13"/>
      <sheetName val="FY17Sep_(DFL)13"/>
      <sheetName val="_FY16_CSI_RET_13"/>
      <sheetName val="OP_RET　グラフ13"/>
      <sheetName val="BACK_UP13"/>
      <sheetName val="Tipo_de_viaje13"/>
      <sheetName val="Result_table13"/>
      <sheetName val="RC5_513"/>
      <sheetName val="진행_DATA_(2)13"/>
      <sheetName val="DROP_LIST_BODY#313"/>
      <sheetName val="Each_line_model_DPHU_Monthly13"/>
      <sheetName val="Each_shop_DPHU13"/>
      <sheetName val="Concern_Data13"/>
      <sheetName val="DropDown_List13"/>
      <sheetName val="Fuel_gauge_data_(V-up)12"/>
      <sheetName val="構成一覧_リスト_(架台以外)_(ブランク)12"/>
      <sheetName val="構成一覧_絵_(架台以外)_(ブランク)12"/>
      <sheetName val="ECU_List12"/>
      <sheetName val="F-_data12"/>
      <sheetName val="S_Ydata12"/>
      <sheetName val="電子技術４部_開発１１12"/>
      <sheetName val="17MTP_MS#1收入（16-25）13"/>
      <sheetName val="Budget_lines_list13"/>
      <sheetName val="Listas_desplegables_opex13"/>
      <sheetName val="Listas_desplegables_capex13"/>
      <sheetName val="Category_Code_12"/>
      <sheetName val="8-2_KOR'07MY変動質量表12"/>
      <sheetName val="BBC_Qashqai_MSRP13"/>
      <sheetName val="Assumption_sheet13"/>
      <sheetName val="Slide_8_(2)12"/>
      <sheetName val="NNE_GM_walk13"/>
      <sheetName val="FX_rate12"/>
      <sheetName val="Mapping_List12"/>
      <sheetName val="MC_DES12"/>
      <sheetName val="荷重1__ピーク荷重12"/>
      <sheetName val="荷重1__区間判定荷重12"/>
      <sheetName val="荷重1___ピーク距離12"/>
      <sheetName val="2007_CP08_BIS12"/>
      <sheetName val="国产件原式样_(不含CVT)12"/>
      <sheetName val="List_table12"/>
      <sheetName val="2012年PU预算和实绩比较_(2)12"/>
      <sheetName val="2_1软件架构6"/>
      <sheetName val="3_9监视设计6"/>
      <sheetName val="4_1数据归档方案6"/>
      <sheetName val="1_2需求分析6"/>
      <sheetName val="Z8_BASE12"/>
      <sheetName val="N°0_BDM11"/>
      <sheetName val="company_list11"/>
      <sheetName val="Other_R&amp;O12"/>
      <sheetName val="13_-_KPI(2)12"/>
      <sheetName val="Actual_&amp;_Achieved12"/>
      <sheetName val="Marea_MY12"/>
      <sheetName val="BL_SUMMARY_CHINA12"/>
      <sheetName val="Memo_Giugno12"/>
      <sheetName val="D_B_12"/>
      <sheetName val="BELGIO_CUSTOMERS_MONTH12"/>
      <sheetName val="232_64012"/>
      <sheetName val="Company_Codes12"/>
      <sheetName val="Control_(in)12"/>
      <sheetName val="Input_sheet12"/>
      <sheetName val="DB_Straord_12"/>
      <sheetName val="CREDITI_SCADUTI_200012"/>
      <sheetName val="STABILIM_D_R_12"/>
      <sheetName val="SELECTION_POV12"/>
      <sheetName val="estraz_apert_200112"/>
      <sheetName val="Extrap_Model12"/>
      <sheetName val="Fatturato_Rag1_200212"/>
      <sheetName val="Forecast_112"/>
      <sheetName val="Forecast_212"/>
      <sheetName val="Forecast_312"/>
      <sheetName val="Forecast_412"/>
      <sheetName val="FRANCIA_CIN_MESE12"/>
      <sheetName val="Budget_2002_MM12"/>
      <sheetName val="IS_F_Y12"/>
      <sheetName val="12_-_KPI(1)12"/>
      <sheetName val="Memo_Marzo12"/>
      <sheetName val="Gross_Profit12"/>
      <sheetName val="P_TO12"/>
      <sheetName val="14_-_ORG12"/>
      <sheetName val="Dati_Actual-Prevision12"/>
      <sheetName val="Dati_Budget12"/>
      <sheetName val="5_Year_Plan12"/>
      <sheetName val="Profitcenter_hierarchy12"/>
      <sheetName val="Dati_Forecast12"/>
      <sheetName val="AMMORTAMENTI_CESPITI_DA_TARGA12"/>
      <sheetName val="date_modif12"/>
      <sheetName val="Monthly_Group_NWC_(2)12"/>
      <sheetName val="ER_-_QoE_table12"/>
      <sheetName val="Orderbook_covg12"/>
      <sheetName val="#20-5000t__上期6"/>
      <sheetName val="PAGE_26"/>
      <sheetName val="PAGE_16"/>
      <sheetName val="drop_lists11"/>
      <sheetName val="Lista_de_Proveedores6"/>
      <sheetName val="Responsable+_CESCOS6"/>
      <sheetName val="日报源_Source_for_Daily_Report6"/>
      <sheetName val="8D_Form6"/>
      <sheetName val="List_Box5"/>
      <sheetName val="能力表_(J12)2"/>
      <sheetName val="process_cost2"/>
      <sheetName val="Master_list_日本円換算参照先2"/>
      <sheetName val="3-前提_(最终版）2"/>
      <sheetName val="3_４Ｒ損益2"/>
      <sheetName val="Z8_BASE_ASS2"/>
      <sheetName val="VTT_02_08-03_092"/>
      <sheetName val="#REF_2"/>
      <sheetName val="勤務ｼﾌﾄﾍﾞｰｽ表_下期_2"/>
      <sheetName val="Civac_C112"/>
      <sheetName val="Check_sheet_N2"/>
      <sheetName val="1_6_12"/>
      <sheetName val="00Explanation_2"/>
      <sheetName val="車会集約ﾞﾍﾞｰｽ表_下期_?????1"/>
      <sheetName val="序列_共通1"/>
      <sheetName val="Raw_Data1"/>
      <sheetName val="CPRP_ALL_(OEM_&amp;_GNP)1"/>
      <sheetName val="Currency_reference1"/>
      <sheetName val="1_2天窗过往课题矩阵表1"/>
      <sheetName val="G-C_func1"/>
      <sheetName val="Cost_Touch_up1"/>
      <sheetName val="selection_data1"/>
      <sheetName val="Del'y_Plan_Okt_18R1"/>
      <sheetName val="Summary_Report1"/>
      <sheetName val="附_IS事业部部门&amp;领域清单1"/>
      <sheetName val="Vibrate_test1"/>
      <sheetName val="#REF_ކ__x0"/>
      <sheetName val="勤務ｼﾌﾄﾍﾞｰｽ表_下期__x0"/>
      <sheetName val="Analyse_de_valeur_-_Feuille_11"/>
      <sheetName val="Q2_Cars_Audit_(Done)1"/>
      <sheetName val="Q4_Supplier_(Done)1"/>
      <sheetName val="ocean_voyage3"/>
      <sheetName val="Key_DONOT_EDIT"/>
      <sheetName val="Key_"/>
      <sheetName val="⠀Ԩ["/>
      <sheetName val="Ref_for_dropdown"/>
      <sheetName val="T__B"/>
      <sheetName val="Staff_List"/>
      <sheetName val="Sheet1_"/>
      <sheetName val="詎価_evaluation_FY14_4-910"/>
      <sheetName val="計画書_"/>
      <sheetName val="DATA_NORMAL"/>
      <sheetName val="Rute การแจ้งปัญหา "/>
      <sheetName val="Select Item"/>
      <sheetName val="プルダウン"/>
      <sheetName val="[工場長会議資料.xls]G_NOR_LAUNCHI____2"/>
      <sheetName val="Sheet302"/>
      <sheetName val="Sheet299"/>
      <sheetName val="Sheet4460"/>
      <sheetName val="Sheet4461"/>
      <sheetName val="”M‰„|”Â"/>
      <sheetName val="2177 Invoice Request"/>
      <sheetName val="EMAILS"/>
      <sheetName val="Utilities"/>
      <sheetName val="Varsity"/>
      <sheetName val="Decherd Labor"/>
      <sheetName val="Addt'l Labor"/>
      <sheetName val="Vallen Mgmt"/>
      <sheetName val="NP Stores 2177"/>
      <sheetName val="NP Stores 4123"/>
      <sheetName val="LOG Summary"/>
      <sheetName val="Yard Switching"/>
      <sheetName val="Package returns"/>
      <sheetName val="Ocean Freight"/>
      <sheetName val="Detention Charges"/>
      <sheetName val="Rack Returns"/>
      <sheetName val="NAFTA"/>
      <sheetName val="Import Inspection Fees"/>
      <sheetName val="Foreign Prem Air Freight"/>
      <sheetName val="Premium Freight Charges AETCs"/>
      <sheetName val="IR2"/>
      <sheetName val="VALIDATION"/>
      <sheetName val="JE"/>
      <sheetName val="Various"/>
      <sheetName val="MN T.B."/>
      <sheetName val="Ã«ÀûÂÊ·ÖÎö±í"/>
      <sheetName val="K(GDH)"/>
      <sheetName val="QTR Data Analysis"/>
      <sheetName val="A-General"/>
      <sheetName val="Sum2000"/>
      <sheetName val="303"/>
      <sheetName val="CCTL"/>
      <sheetName val="WIP"/>
      <sheetName val="ProdCompar"/>
      <sheetName val="K100"/>
      <sheetName val="Chart of Account"/>
      <sheetName val="关联交易-存款"/>
      <sheetName val="索引"/>
      <sheetName val="投资抵消202109"/>
      <sheetName val="母公司应交税金明细表（含泵送）"/>
      <sheetName val="2002-H300"/>
      <sheetName val="2001-H300"/>
      <sheetName val="_001年其他业务利润"/>
      <sheetName val="_002年其他业务利润"/>
      <sheetName val="_003年其他业务利润"/>
      <sheetName val="_2U03营业费用"/>
      <sheetName val="2001年营业费用"/>
      <sheetName val="Lease AP 2008"/>
      <sheetName val="==Part One"/>
      <sheetName val="附表10"/>
      <sheetName val="A3"/>
      <sheetName val="sheet6"/>
      <sheetName val="MM"/>
      <sheetName val="P &amp; L Account"/>
      <sheetName val="LBO"/>
      <sheetName val="Main"/>
      <sheetName val="CBUGL"/>
      <sheetName val="一层"/>
      <sheetName val="list导入方式"/>
      <sheetName val="ﾛｲ(北米)"/>
      <sheetName val="Ｍss.４Ｒ要員"/>
      <sheetName val="※210415_Jatco台単"/>
      <sheetName val="2013异常速报输入"/>
      <sheetName val="20"/>
      <sheetName val="売上"/>
      <sheetName val="車会集約ﾞﾍﾞｰｽ表_下期_6"/>
      <sheetName val="sample_format5"/>
      <sheetName val="Input_data_in_Mar'193"/>
      <sheetName val="FI_5"/>
      <sheetName val="Skill_Sufficiency5"/>
      <sheetName val="F1-Training_-_PlanVs_Actual_5"/>
      <sheetName val="F2-India_Specific__Plan_vs_Act5"/>
      <sheetName val="F3-RNAIPL_VS_RNTBCI5"/>
      <sheetName val="F4-CFT_Plan_vs_Actuals5"/>
      <sheetName val="Bench_mark_old5"/>
      <sheetName val="DATA_BASE4"/>
      <sheetName val="statistical_data4"/>
      <sheetName val="Calcul_BFR5"/>
      <sheetName val="data_for_control5"/>
      <sheetName val="After_sales5"/>
      <sheetName val="Vehicle_Plan4"/>
      <sheetName val="Japan_Budget_Performance_Budge3"/>
      <sheetName val="slide_2_P&amp;L__Ch3"/>
      <sheetName val="P_&amp;_L3"/>
      <sheetName val="NInvest_Stamping5"/>
      <sheetName val="DO_NOT_TOUCH3"/>
      <sheetName val="Root_Cause_and_Description3"/>
      <sheetName val="Campas-Mercados"/>
      <sheetName val="勤務ｼﾌﾄﾍﾞｰｽ表_下期___㑲C______@___"/>
      <sheetName val="車会集約ﾞﾍﾞｰｽ表_下期___㑲C"/>
      <sheetName val="車会集約ﾞﾍﾞｰｽ表_下期______"/>
      <sheetName val="sh__x0"/>
      <sheetName val="三星_"/>
      <sheetName val="Problem List"/>
      <sheetName val="Sheet304"/>
      <sheetName val="Capex"/>
      <sheetName val="Headcount Reduction"/>
      <sheetName val="RBAC 2022 Budget"/>
      <sheetName val="数据暂存"/>
      <sheetName val="SPDL耐久"/>
      <sheetName val="Sheet281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NPV Data"/>
      <sheetName val="Dept"/>
      <sheetName val="Plant II 99-2"/>
      <sheetName val="COVER明細"/>
      <sheetName val="sh_x005f_x005f_x005f_x005F_x005f_x0002_"/>
      <sheetName val="其他包材"/>
      <sheetName val="基础数据"/>
      <sheetName val="数据定义1"/>
      <sheetName val="07-6068"/>
      <sheetName val="40-2701"/>
      <sheetName val="勤務ｼﾌﾄﾍﾞｰｽ表_下期22"/>
      <sheetName val="勤務ｼﾌﾄﾍﾞｰｽ・_下期22"/>
      <sheetName val="?d?l??_(full-SUV)22"/>
      <sheetName val="_d_l___(full-SUV)22"/>
      <sheetName val="表5-2_地区別CO2排出実績22"/>
      <sheetName val="信息费用预算表(A4)_22"/>
      <sheetName val="MPL_技連22"/>
      <sheetName val="342E_BLOCK22"/>
      <sheetName val="5_1__Volume_assumptions22"/>
      <sheetName val="391_各22"/>
      <sheetName val="Europe_PU-122"/>
      <sheetName val="Customer_input22"/>
      <sheetName val="Destination_Table22"/>
      <sheetName val="(10)_ProdType22"/>
      <sheetName val="FR_FDR_W21"/>
      <sheetName val="Benefits_Worksheet21"/>
      <sheetName val="Consolid_BS21"/>
      <sheetName val="Sales_by_Customer21"/>
      <sheetName val="总公司2002_12_3120"/>
      <sheetName val="HS_HB_NE_dr_120"/>
      <sheetName val="12月_原_20"/>
      <sheetName val="P1_Spec_of_gauge(Japanese)20"/>
      <sheetName val="P2_Fastening_Point_120"/>
      <sheetName val="040_適用車種コード情報19"/>
      <sheetName val="(9A)_J-Market_04190219"/>
      <sheetName val="Nissan_YTD19"/>
      <sheetName val="R-1_6_2・900_E37019"/>
      <sheetName val="roadmap_U-van19"/>
      <sheetName val="COSTES_NMUK19"/>
      <sheetName val="10年度管理图表_19"/>
      <sheetName val="Nissan_Backup19"/>
      <sheetName val="数据源_2013年19"/>
      <sheetName val="block_ﾜｺﾞﾝ19"/>
      <sheetName val="Balance_Sheet19"/>
      <sheetName val="After_Sales_Supplier_#'s19"/>
      <sheetName val="NPV_Working19"/>
      <sheetName val="Hyp_DDRH19"/>
      <sheetName val="실DATA_19"/>
      <sheetName val="rentab_19"/>
      <sheetName val="G_NOR+LAUNCHING_QR_ZV719"/>
      <sheetName val="Master_2_019"/>
      <sheetName val="Hardware_Detail21"/>
      <sheetName val="05MY_USA18"/>
      <sheetName val="FNFR_Code18"/>
      <sheetName val="Master_Data18"/>
      <sheetName val="OE_AC#4111118"/>
      <sheetName val="諸元比較詳細２_５ﾄﾝ19"/>
      <sheetName val="名古屋支店業務用帳票最新版_xls18"/>
      <sheetName val="二轴P1齿轮生产线网络计划_18"/>
      <sheetName val="Fleet&amp;Test_Incentive18"/>
      <sheetName val="项目日报-e3S-P&amp;PLS改造项目_(2)17"/>
      <sheetName val="Pre-concept_AX018"/>
      <sheetName val="Method_of_supply_and_picking18"/>
      <sheetName val="input_list18"/>
      <sheetName val="Reference_data18"/>
      <sheetName val="show_of_spot17"/>
      <sheetName val="Cut_Over_File_Config_17"/>
      <sheetName val="cash_flow18"/>
      <sheetName val="Japan_Data（実）17"/>
      <sheetName val="总体进度_17"/>
      <sheetName val="NO_1(1107)17"/>
      <sheetName val="1_23役員会資料17"/>
      <sheetName val="Action-Eff_(LCV,CV)17"/>
      <sheetName val="Source_files17"/>
      <sheetName val="Section_117"/>
      <sheetName val="Supervisor_AOP_Trim17"/>
      <sheetName val="Data_sheet17"/>
      <sheetName val="Work_Days_Input17"/>
      <sheetName val="Region_Code17"/>
      <sheetName val="Drop_Down_Menu17"/>
      <sheetName val="SIAM_G-DMS16"/>
      <sheetName val="2016_0616"/>
      <sheetName val="2016_0516"/>
      <sheetName val="2016_0416"/>
      <sheetName val="2016_0316"/>
      <sheetName val="2016_0216"/>
      <sheetName val="2016_0116"/>
      <sheetName val="2015_1216"/>
      <sheetName val="2015_1116"/>
      <sheetName val="2015_1016"/>
      <sheetName val="2015_0916"/>
      <sheetName val="2015_0816"/>
      <sheetName val="2015_0716"/>
      <sheetName val="2015_0614"/>
      <sheetName val="2015_0514"/>
      <sheetName val="2015_0414"/>
      <sheetName val="2015_0314"/>
      <sheetName val="2015_0214"/>
      <sheetName val="2015_0114"/>
      <sheetName val="2014_1214"/>
      <sheetName val="2014_1114"/>
      <sheetName val="2014_1014"/>
      <sheetName val="2014_0914"/>
      <sheetName val="2014_0814"/>
      <sheetName val="2014_0714"/>
      <sheetName val="2014_0614"/>
      <sheetName val="2014_0514"/>
      <sheetName val="2014_0414"/>
      <sheetName val="2014_0314"/>
      <sheetName val="2014_0214"/>
      <sheetName val="2014_0114"/>
      <sheetName val="2013_1214"/>
      <sheetName val="2013_1114"/>
      <sheetName val="2013_1014"/>
      <sheetName val="2013_0914"/>
      <sheetName val="2013_0814"/>
      <sheetName val="2013_0714"/>
      <sheetName val="2013_0614"/>
      <sheetName val="2013_0514"/>
      <sheetName val="2013_0414"/>
      <sheetName val="2013_0314"/>
      <sheetName val="2013_0214"/>
      <sheetName val="2013_0114"/>
      <sheetName val="2012_1214"/>
      <sheetName val="2012_1114"/>
      <sheetName val="2012_1014"/>
      <sheetName val="2012_0914"/>
      <sheetName val="2012_0814"/>
      <sheetName val="2012_0714"/>
      <sheetName val="2012_0614"/>
      <sheetName val="2012_0514"/>
      <sheetName val="2012_0414"/>
      <sheetName val="2012_0314"/>
      <sheetName val="2012_0214"/>
      <sheetName val="2012_0114"/>
      <sheetName val="2011_1214"/>
      <sheetName val="2011_1114"/>
      <sheetName val="2011_1014"/>
      <sheetName val="2011_0914"/>
      <sheetName val="2011_0814"/>
      <sheetName val="2011_0714"/>
      <sheetName val="2011_0614"/>
      <sheetName val="2011_0514"/>
      <sheetName val="2011_0414"/>
      <sheetName val="2011_0314"/>
      <sheetName val="2011_0214"/>
      <sheetName val="2011_0114"/>
      <sheetName val="2010_1214"/>
      <sheetName val="2010_1114"/>
      <sheetName val="2010_1014"/>
      <sheetName val="2010_0914"/>
      <sheetName val="2010_0814"/>
      <sheetName val="2010_0714"/>
      <sheetName val="2010_0614"/>
      <sheetName val="2010_0514"/>
      <sheetName val="2010_0414"/>
      <sheetName val="2010_0314"/>
      <sheetName val="2010_0214"/>
      <sheetName val="2010_0114"/>
      <sheetName val="2009_1014"/>
      <sheetName val="2009_0914"/>
      <sheetName val="2009_0814"/>
      <sheetName val="2009_0714"/>
      <sheetName val="2009_0614"/>
      <sheetName val="2009_0514"/>
      <sheetName val="2009_0414"/>
      <sheetName val="2009_0314"/>
      <sheetName val="2009_0214"/>
      <sheetName val="2009_0114"/>
      <sheetName val="2008_1214"/>
      <sheetName val="2008_1114"/>
      <sheetName val="2008_1014"/>
      <sheetName val="2008_0914"/>
      <sheetName val="2008_0814"/>
      <sheetName val="2008_0714"/>
      <sheetName val="2008_0614"/>
      <sheetName val="2008_0514"/>
      <sheetName val="Program_List14"/>
      <sheetName val="Drop_down_list14"/>
      <sheetName val="T&amp;G_mapping14"/>
      <sheetName val="勤務???????表_下期14"/>
      <sheetName val="勤務_______表_下期14"/>
      <sheetName val="Server_Configuration14"/>
      <sheetName val="封面_(2)14"/>
      <sheetName val="M_3_2_114"/>
      <sheetName val="M_3_2_214"/>
      <sheetName val="M_3_2_314"/>
      <sheetName val="M_3_2_414"/>
      <sheetName val="Metadata_Lists14"/>
      <sheetName val="KC-1_FDﾗｲﾝ14"/>
      <sheetName val="KC-1_RDﾗｲﾝ14"/>
      <sheetName val="Safe_Launch14"/>
      <sheetName val="_IB-PL-YTD14"/>
      <sheetName val="Sheet_014"/>
      <sheetName val="17MTP_MS#1收入（16-25）14"/>
      <sheetName val="RC5_514"/>
      <sheetName val="진행_DATA_(2)14"/>
      <sheetName val="BOM_Dec1114"/>
      <sheetName val="专项报告_14"/>
      <sheetName val="내수1_8GL14"/>
      <sheetName val="Model_Years14"/>
      <sheetName val="評価_evaluation_FY14_4-914"/>
      <sheetName val="NSC_KPI14"/>
      <sheetName val="パワポ貼付け_(Jul)14"/>
      <sheetName val="パワポ貼付け_(Jul)修正前14"/>
      <sheetName val="パワポ貼付け_(Jun)14"/>
      <sheetName val="パワポ貼付け_(May)14"/>
      <sheetName val="Service_Retention14"/>
      <sheetName val="New_vehicle_sales14"/>
      <sheetName val="FY17Sep_(DFL)14"/>
      <sheetName val="_FY16_CSI_RET_14"/>
      <sheetName val="OP_RET　グラフ14"/>
      <sheetName val="BACK_UP14"/>
      <sheetName val="DropDown_List14"/>
      <sheetName val="Each_line_model_DPHU_Monthly14"/>
      <sheetName val="Each_shop_DPHU14"/>
      <sheetName val="Concern_Data14"/>
      <sheetName val="Result_table14"/>
      <sheetName val="Tipo_de_viaje14"/>
      <sheetName val="DROP_LIST_BODY#314"/>
      <sheetName val="Assumption_sheet14"/>
      <sheetName val="Budget_lines_list14"/>
      <sheetName val="Listas_desplegables_opex14"/>
      <sheetName val="Listas_desplegables_capex14"/>
      <sheetName val="FX_rate13"/>
      <sheetName val="Mapping_List13"/>
      <sheetName val="8-2_KOR'07MY変動質量表13"/>
      <sheetName val="MC_DES13"/>
      <sheetName val="NNE_GM_walk14"/>
      <sheetName val="BBC_Qashqai_MSRP14"/>
      <sheetName val="2007_CP08_BIS13"/>
      <sheetName val="Fuel_gauge_data_(V-up)13"/>
      <sheetName val="Slide_8_(2)13"/>
      <sheetName val="構成一覧_リスト_(架台以外)_(ブランク)13"/>
      <sheetName val="構成一覧_絵_(架台以外)_(ブランク)13"/>
      <sheetName val="国产件原式样_(不含CVT)13"/>
      <sheetName val="ECU_List13"/>
      <sheetName val="F-_data13"/>
      <sheetName val="S_Ydata13"/>
      <sheetName val="電子技術４部_開発１１13"/>
      <sheetName val="荷重1__ピーク荷重13"/>
      <sheetName val="荷重1__区間判定荷重13"/>
      <sheetName val="荷重1___ピーク距離13"/>
      <sheetName val="2012年PU预算和实绩比较_(2)13"/>
      <sheetName val="Category_Code_13"/>
      <sheetName val="Z8_BASE13"/>
      <sheetName val="List_table13"/>
      <sheetName val="Other_R&amp;O13"/>
      <sheetName val="13_-_KPI(2)13"/>
      <sheetName val="Actual_&amp;_Achieved13"/>
      <sheetName val="Marea_MY13"/>
      <sheetName val="BL_SUMMARY_CHINA13"/>
      <sheetName val="Memo_Giugno13"/>
      <sheetName val="D_B_13"/>
      <sheetName val="BELGIO_CUSTOMERS_MONTH13"/>
      <sheetName val="232_64013"/>
      <sheetName val="Company_Codes13"/>
      <sheetName val="Control_(in)13"/>
      <sheetName val="Input_sheet13"/>
      <sheetName val="DB_Straord_13"/>
      <sheetName val="CREDITI_SCADUTI_200013"/>
      <sheetName val="STABILIM_D_R_13"/>
      <sheetName val="SELECTION_POV13"/>
      <sheetName val="estraz_apert_200113"/>
      <sheetName val="Extrap_Model13"/>
      <sheetName val="Fatturato_Rag1_200213"/>
      <sheetName val="Forecast_113"/>
      <sheetName val="Forecast_213"/>
      <sheetName val="Forecast_313"/>
      <sheetName val="Forecast_413"/>
      <sheetName val="FRANCIA_CIN_MESE13"/>
      <sheetName val="Budget_2002_MM13"/>
      <sheetName val="IS_F_Y13"/>
      <sheetName val="12_-_KPI(1)13"/>
      <sheetName val="Memo_Marzo13"/>
      <sheetName val="Gross_Profit13"/>
      <sheetName val="P_TO13"/>
      <sheetName val="14_-_ORG13"/>
      <sheetName val="Dati_Actual-Prevision13"/>
      <sheetName val="Dati_Budget13"/>
      <sheetName val="5_Year_Plan13"/>
      <sheetName val="Profitcenter_hierarchy13"/>
      <sheetName val="Dati_Forecast13"/>
      <sheetName val="AMMORTAMENTI_CESPITI_DA_TARGA13"/>
      <sheetName val="date_modif13"/>
      <sheetName val="Monthly_Group_NWC_(2)13"/>
      <sheetName val="ER_-_QoE_table13"/>
      <sheetName val="Orderbook_covg13"/>
      <sheetName val="2_1软件架构7"/>
      <sheetName val="3_9监视设计7"/>
      <sheetName val="4_1数据归档方案7"/>
      <sheetName val="1_2需求分析7"/>
      <sheetName val="N°0_BDM12"/>
      <sheetName val="company_list12"/>
      <sheetName val="PAGE_27"/>
      <sheetName val="PAGE_17"/>
      <sheetName val="drop_lists12"/>
      <sheetName val="Lista_de_Proveedores7"/>
      <sheetName val="Responsable+_CESCOS7"/>
      <sheetName val="#20-5000t__上期7"/>
      <sheetName val="日报源_Source_for_Daily_Report7"/>
      <sheetName val="8D_Form7"/>
      <sheetName val="List_Box6"/>
      <sheetName val="3-前提_(最终版）3"/>
      <sheetName val="3_４Ｒ損益3"/>
      <sheetName val="Z8_BASE_ASS3"/>
      <sheetName val="VTT_02_08-03_093"/>
      <sheetName val="能力表_(J12)3"/>
      <sheetName val="1_6_13"/>
      <sheetName val="Master_list_日本円換算参照先3"/>
      <sheetName val="Civac_C113"/>
      <sheetName val="process_cost3"/>
      <sheetName val="#REF_3"/>
      <sheetName val="勤務ｼﾌﾄﾍﾞｰｽ表_下期_3"/>
      <sheetName val="00Explanation_3"/>
      <sheetName val="Check_sheet_N3"/>
      <sheetName val="Raw_Data2"/>
      <sheetName val="CPRP_ALL_(OEM_&amp;_GNP)2"/>
      <sheetName val="車会集約ﾞﾍﾞｰｽ表_下期_?????2"/>
      <sheetName val="Currency_reference2"/>
      <sheetName val="Cost_Touch_up2"/>
      <sheetName val="序列_共通2"/>
      <sheetName val="Summary_Report2"/>
      <sheetName val="1_2天窗过往课题矩阵表2"/>
      <sheetName val="G-C_func2"/>
      <sheetName val="selection_data2"/>
      <sheetName val="Del'y_Plan_Okt_18R2"/>
      <sheetName val="附_IS事业部部门&amp;领域清单2"/>
      <sheetName val="Vibrate_test2"/>
      <sheetName val="Analyse_de_valeur_-_Feuille_12"/>
      <sheetName val="Q2_Cars_Audit_(Done)2"/>
      <sheetName val="Q4_Supplier_(Done)2"/>
      <sheetName val="ocean_voyage4"/>
      <sheetName val="T__B1"/>
      <sheetName val="Staff_List1"/>
      <sheetName val="Sheet1_1"/>
      <sheetName val="Key_DONOT_EDIT1"/>
      <sheetName val="Key_1"/>
      <sheetName val="Ref_for_dropdown1"/>
      <sheetName val="勤務ｼﾌﾄﾍﾞｰｽ表_下期23"/>
      <sheetName val="勤務ｼﾌﾄﾍﾞｰｽ・_下期23"/>
      <sheetName val="?d?l??_(full-SUV)23"/>
      <sheetName val="_d_l___(full-SUV)23"/>
      <sheetName val="表5-2_地区別CO2排出実績23"/>
      <sheetName val="信息费用预算表(A4)_23"/>
      <sheetName val="MPL_技連23"/>
      <sheetName val="342E_BLOCK23"/>
      <sheetName val="5_1__Volume_assumptions23"/>
      <sheetName val="391_各23"/>
      <sheetName val="Europe_PU-123"/>
      <sheetName val="Customer_input23"/>
      <sheetName val="Destination_Table23"/>
      <sheetName val="(10)_ProdType23"/>
      <sheetName val="FR_FDR_W22"/>
      <sheetName val="Benefits_Worksheet22"/>
      <sheetName val="Consolid_BS22"/>
      <sheetName val="Sales_by_Customer22"/>
      <sheetName val="总公司2002_12_3121"/>
      <sheetName val="HS_HB_NE_dr_121"/>
      <sheetName val="12月_原_21"/>
      <sheetName val="P1_Spec_of_gauge(Japanese)21"/>
      <sheetName val="P2_Fastening_Point_121"/>
      <sheetName val="040_適用車種コード情報20"/>
      <sheetName val="(9A)_J-Market_04190220"/>
      <sheetName val="Nissan_YTD20"/>
      <sheetName val="R-1_6_2・900_E37020"/>
      <sheetName val="roadmap_U-van20"/>
      <sheetName val="COSTES_NMUK20"/>
      <sheetName val="10年度管理图表_20"/>
      <sheetName val="Nissan_Backup20"/>
      <sheetName val="数据源_2013年20"/>
      <sheetName val="block_ﾜｺﾞﾝ20"/>
      <sheetName val="Balance_Sheet20"/>
      <sheetName val="After_Sales_Supplier_#'s20"/>
      <sheetName val="NPV_Working20"/>
      <sheetName val="Hyp_DDRH20"/>
      <sheetName val="실DATA_20"/>
      <sheetName val="rentab_20"/>
      <sheetName val="G_NOR+LAUNCHING_QR_ZV720"/>
      <sheetName val="Master_2_020"/>
      <sheetName val="Hardware_Detail22"/>
      <sheetName val="05MY_USA19"/>
      <sheetName val="FNFR_Code19"/>
      <sheetName val="Master_Data19"/>
      <sheetName val="OE_AC#4111119"/>
      <sheetName val="諸元比較詳細２_５ﾄﾝ20"/>
      <sheetName val="名古屋支店業務用帳票最新版_xls19"/>
      <sheetName val="二轴P1齿轮生产线网络计划_19"/>
      <sheetName val="Fleet&amp;Test_Incentive19"/>
      <sheetName val="项目日报-e3S-P&amp;PLS改造项目_(2)18"/>
      <sheetName val="Pre-concept_AX019"/>
      <sheetName val="Method_of_supply_and_picking19"/>
      <sheetName val="input_list19"/>
      <sheetName val="Reference_data19"/>
      <sheetName val="show_of_spot18"/>
      <sheetName val="Cut_Over_File_Config_18"/>
      <sheetName val="cash_flow19"/>
      <sheetName val="Japan_Data（実）18"/>
      <sheetName val="总体进度_18"/>
      <sheetName val="NO_1(1107)18"/>
      <sheetName val="1_23役員会資料18"/>
      <sheetName val="Action-Eff_(LCV,CV)18"/>
      <sheetName val="Source_files18"/>
      <sheetName val="Section_118"/>
      <sheetName val="Supervisor_AOP_Trim18"/>
      <sheetName val="Data_sheet18"/>
      <sheetName val="Work_Days_Input18"/>
      <sheetName val="Region_Code18"/>
      <sheetName val="Drop_Down_Menu18"/>
      <sheetName val="SIAM_G-DMS17"/>
      <sheetName val="2016_0617"/>
      <sheetName val="2016_0517"/>
      <sheetName val="2016_0417"/>
      <sheetName val="2016_0317"/>
      <sheetName val="2016_0217"/>
      <sheetName val="2016_0117"/>
      <sheetName val="2015_1217"/>
      <sheetName val="2015_1117"/>
      <sheetName val="2015_1017"/>
      <sheetName val="2015_0917"/>
      <sheetName val="2015_0817"/>
      <sheetName val="2015_0717"/>
      <sheetName val="2015_0615"/>
      <sheetName val="2015_0515"/>
      <sheetName val="2015_0415"/>
      <sheetName val="2015_0315"/>
      <sheetName val="2015_0215"/>
      <sheetName val="2015_0115"/>
      <sheetName val="2014_1215"/>
      <sheetName val="2014_1115"/>
      <sheetName val="2014_1015"/>
      <sheetName val="2014_0915"/>
      <sheetName val="2014_0815"/>
      <sheetName val="2014_0715"/>
      <sheetName val="2014_0615"/>
      <sheetName val="2014_0515"/>
      <sheetName val="2014_0415"/>
      <sheetName val="2014_0315"/>
      <sheetName val="2014_0215"/>
      <sheetName val="2014_0115"/>
      <sheetName val="2013_1215"/>
      <sheetName val="2013_1115"/>
      <sheetName val="2013_1015"/>
      <sheetName val="2013_0915"/>
      <sheetName val="2013_0815"/>
      <sheetName val="2013_0715"/>
      <sheetName val="2013_0615"/>
      <sheetName val="2013_0515"/>
      <sheetName val="2013_0415"/>
      <sheetName val="2013_0315"/>
      <sheetName val="2013_0215"/>
      <sheetName val="2013_0115"/>
      <sheetName val="2012_1215"/>
      <sheetName val="2012_1115"/>
      <sheetName val="2012_1015"/>
      <sheetName val="2012_0915"/>
      <sheetName val="2012_0815"/>
      <sheetName val="2012_0715"/>
      <sheetName val="2012_0615"/>
      <sheetName val="2012_0515"/>
      <sheetName val="2012_0415"/>
      <sheetName val="2012_0315"/>
      <sheetName val="2012_0215"/>
      <sheetName val="2012_0115"/>
      <sheetName val="2011_1215"/>
      <sheetName val="2011_1115"/>
      <sheetName val="2011_1015"/>
      <sheetName val="2011_0915"/>
      <sheetName val="2011_0815"/>
      <sheetName val="2011_0715"/>
      <sheetName val="2011_0615"/>
      <sheetName val="2011_0515"/>
      <sheetName val="2011_0415"/>
      <sheetName val="2011_0315"/>
      <sheetName val="2011_0215"/>
      <sheetName val="2011_0115"/>
      <sheetName val="2010_1215"/>
      <sheetName val="2010_1115"/>
      <sheetName val="2010_1015"/>
      <sheetName val="2010_0915"/>
      <sheetName val="2010_0815"/>
      <sheetName val="2010_0715"/>
      <sheetName val="2010_0615"/>
      <sheetName val="2010_0515"/>
      <sheetName val="2010_0415"/>
      <sheetName val="2010_0315"/>
      <sheetName val="2010_0215"/>
      <sheetName val="2010_0115"/>
      <sheetName val="2009_1015"/>
      <sheetName val="2009_0915"/>
      <sheetName val="2009_0815"/>
      <sheetName val="2009_0715"/>
      <sheetName val="2009_0615"/>
      <sheetName val="2009_0515"/>
      <sheetName val="2009_0415"/>
      <sheetName val="2009_0315"/>
      <sheetName val="2009_0215"/>
      <sheetName val="2009_0115"/>
      <sheetName val="2008_1215"/>
      <sheetName val="2008_1115"/>
      <sheetName val="2008_1015"/>
      <sheetName val="2008_0915"/>
      <sheetName val="2008_0815"/>
      <sheetName val="2008_0715"/>
      <sheetName val="2008_0615"/>
      <sheetName val="2008_0515"/>
      <sheetName val="Program_List15"/>
      <sheetName val="Drop_down_list15"/>
      <sheetName val="T&amp;G_mapping15"/>
      <sheetName val="勤務???????表_下期15"/>
      <sheetName val="勤務_______表_下期15"/>
      <sheetName val="Server_Configuration15"/>
      <sheetName val="封面_(2)15"/>
      <sheetName val="M_3_2_115"/>
      <sheetName val="M_3_2_215"/>
      <sheetName val="M_3_2_315"/>
      <sheetName val="M_3_2_415"/>
      <sheetName val="Metadata_Lists15"/>
      <sheetName val="KC-1_FDﾗｲﾝ15"/>
      <sheetName val="KC-1_RDﾗｲﾝ15"/>
      <sheetName val="Safe_Launch15"/>
      <sheetName val="_IB-PL-YTD15"/>
      <sheetName val="Sheet_015"/>
      <sheetName val="17MTP_MS#1收入（16-25）15"/>
      <sheetName val="RC5_515"/>
      <sheetName val="진행_DATA_(2)15"/>
      <sheetName val="BOM_Dec1115"/>
      <sheetName val="专项报告_15"/>
      <sheetName val="내수1_8GL15"/>
      <sheetName val="Model_Years15"/>
      <sheetName val="評価_evaluation_FY14_4-915"/>
      <sheetName val="NSC_KPI15"/>
      <sheetName val="パワポ貼付け_(Jul)15"/>
      <sheetName val="パワポ貼付け_(Jul)修正前15"/>
      <sheetName val="パワポ貼付け_(Jun)15"/>
      <sheetName val="パワポ貼付け_(May)15"/>
      <sheetName val="Service_Retention15"/>
      <sheetName val="New_vehicle_sales15"/>
      <sheetName val="FY17Sep_(DFL)15"/>
      <sheetName val="_FY16_CSI_RET_15"/>
      <sheetName val="OP_RET　グラフ15"/>
      <sheetName val="BACK_UP15"/>
      <sheetName val="DropDown_List15"/>
      <sheetName val="Each_line_model_DPHU_Monthly15"/>
      <sheetName val="Each_shop_DPHU15"/>
      <sheetName val="Concern_Data15"/>
      <sheetName val="Result_table15"/>
      <sheetName val="Tipo_de_viaje15"/>
      <sheetName val="DROP_LIST_BODY#315"/>
      <sheetName val="Assumption_sheet15"/>
      <sheetName val="Budget_lines_list15"/>
      <sheetName val="Listas_desplegables_opex15"/>
      <sheetName val="Listas_desplegables_capex15"/>
      <sheetName val="FX_rate14"/>
      <sheetName val="Mapping_List14"/>
      <sheetName val="8-2_KOR'07MY変動質量表14"/>
      <sheetName val="MC_DES14"/>
      <sheetName val="NNE_GM_walk15"/>
      <sheetName val="BBC_Qashqai_MSRP15"/>
      <sheetName val="2007_CP08_BIS14"/>
      <sheetName val="Fuel_gauge_data_(V-up)14"/>
      <sheetName val="Slide_8_(2)14"/>
      <sheetName val="構成一覧_リスト_(架台以外)_(ブランク)14"/>
      <sheetName val="構成一覧_絵_(架台以外)_(ブランク)14"/>
      <sheetName val="国产件原式样_(不含CVT)14"/>
      <sheetName val="ECU_List14"/>
      <sheetName val="F-_data14"/>
      <sheetName val="S_Ydata14"/>
      <sheetName val="電子技術４部_開発１１14"/>
      <sheetName val="荷重1__ピーク荷重14"/>
      <sheetName val="荷重1__区間判定荷重14"/>
      <sheetName val="荷重1___ピーク距離14"/>
      <sheetName val="2012年PU预算和实绩比较_(2)14"/>
      <sheetName val="Category_Code_14"/>
      <sheetName val="Z8_BASE14"/>
      <sheetName val="List_table14"/>
      <sheetName val="Other_R&amp;O14"/>
      <sheetName val="13_-_KPI(2)14"/>
      <sheetName val="Actual_&amp;_Achieved14"/>
      <sheetName val="Marea_MY14"/>
      <sheetName val="BL_SUMMARY_CHINA14"/>
      <sheetName val="Memo_Giugno14"/>
      <sheetName val="D_B_14"/>
      <sheetName val="BELGIO_CUSTOMERS_MONTH14"/>
      <sheetName val="232_64014"/>
      <sheetName val="Company_Codes14"/>
      <sheetName val="Control_(in)14"/>
      <sheetName val="Input_sheet14"/>
      <sheetName val="DB_Straord_14"/>
      <sheetName val="CREDITI_SCADUTI_200014"/>
      <sheetName val="STABILIM_D_R_14"/>
      <sheetName val="SELECTION_POV14"/>
      <sheetName val="estraz_apert_200114"/>
      <sheetName val="Extrap_Model14"/>
      <sheetName val="Fatturato_Rag1_200214"/>
      <sheetName val="Forecast_114"/>
      <sheetName val="Forecast_214"/>
      <sheetName val="Forecast_314"/>
      <sheetName val="Forecast_414"/>
      <sheetName val="FRANCIA_CIN_MESE14"/>
      <sheetName val="Budget_2002_MM14"/>
      <sheetName val="IS_F_Y14"/>
      <sheetName val="12_-_KPI(1)14"/>
      <sheetName val="Memo_Marzo14"/>
      <sheetName val="Gross_Profit14"/>
      <sheetName val="P_TO14"/>
      <sheetName val="14_-_ORG14"/>
      <sheetName val="Dati_Actual-Prevision14"/>
      <sheetName val="Dati_Budget14"/>
      <sheetName val="5_Year_Plan14"/>
      <sheetName val="Profitcenter_hierarchy14"/>
      <sheetName val="Dati_Forecast14"/>
      <sheetName val="AMMORTAMENTI_CESPITI_DA_TARGA14"/>
      <sheetName val="date_modif14"/>
      <sheetName val="Monthly_Group_NWC_(2)14"/>
      <sheetName val="ER_-_QoE_table14"/>
      <sheetName val="Orderbook_covg14"/>
      <sheetName val="2_1软件架构8"/>
      <sheetName val="3_9监视设计8"/>
      <sheetName val="4_1数据归档方案8"/>
      <sheetName val="1_2需求分析8"/>
      <sheetName val="N°0_BDM13"/>
      <sheetName val="company_list13"/>
      <sheetName val="PAGE_28"/>
      <sheetName val="PAGE_18"/>
      <sheetName val="drop_lists13"/>
      <sheetName val="Lista_de_Proveedores8"/>
      <sheetName val="Responsable+_CESCOS8"/>
      <sheetName val="#20-5000t__上期8"/>
      <sheetName val="日报源_Source_for_Daily_Report8"/>
      <sheetName val="8D_Form8"/>
      <sheetName val="sample_format6"/>
      <sheetName val="List_Box7"/>
      <sheetName val="statistical_data5"/>
      <sheetName val="DATA_BASE5"/>
      <sheetName val="Vehicle_Plan5"/>
      <sheetName val="FI_6"/>
      <sheetName val="Skill_Sufficiency6"/>
      <sheetName val="F1-Training_-_PlanVs_Actual_6"/>
      <sheetName val="F2-India_Specific__Plan_vs_Act6"/>
      <sheetName val="F3-RNAIPL_VS_RNTBCI6"/>
      <sheetName val="F4-CFT_Plan_vs_Actuals6"/>
      <sheetName val="Bench_mark_old6"/>
      <sheetName val="NInvest_Stamping6"/>
      <sheetName val="Calcul_BFR6"/>
      <sheetName val="data_for_control6"/>
      <sheetName val="After_sales6"/>
      <sheetName val="3-前提_(最终版）4"/>
      <sheetName val="3_４Ｒ損益4"/>
      <sheetName val="Z8_BASE_ASS4"/>
      <sheetName val="VTT_02_08-03_094"/>
      <sheetName val="DO_NOT_TOUCH4"/>
      <sheetName val="能力表_(J12)4"/>
      <sheetName val="1_6_14"/>
      <sheetName val="Japan_Budget_Performance_Budge4"/>
      <sheetName val="slide_2_P&amp;L__Ch4"/>
      <sheetName val="P_&amp;_L4"/>
      <sheetName val="Master_list_日本円換算参照先4"/>
      <sheetName val="Civac_C114"/>
      <sheetName val="process_cost4"/>
      <sheetName val="#REF_4"/>
      <sheetName val="勤務ｼﾌﾄﾍﾞｰｽ表_下期_4"/>
      <sheetName val="00Explanation_4"/>
      <sheetName val="Input_data_in_Mar'194"/>
      <sheetName val="Check_sheet_N4"/>
      <sheetName val="Raw_Data3"/>
      <sheetName val="CPRP_ALL_(OEM_&amp;_GNP)3"/>
      <sheetName val="車会集約ﾞﾍﾞｰｽ表_下期_?????3"/>
      <sheetName val="Currency_reference3"/>
      <sheetName val="Cost_Touch_up3"/>
      <sheetName val="序列_共通3"/>
      <sheetName val="Root_Cause_and_Description4"/>
      <sheetName val="Summary_Report3"/>
      <sheetName val="1_2天窗过往课题矩阵表3"/>
      <sheetName val="G-C_func3"/>
      <sheetName val="selection_data3"/>
      <sheetName val="Del'y_Plan_Okt_18R3"/>
      <sheetName val="附_IS事业部部门&amp;领域清单3"/>
      <sheetName val="Vibrate_test3"/>
      <sheetName val="Analyse_de_valeur_-_Feuille_13"/>
      <sheetName val="Q2_Cars_Audit_(Done)3"/>
      <sheetName val="Q4_Supplier_(Done)3"/>
      <sheetName val="ocean_voyage5"/>
      <sheetName val="T__B2"/>
      <sheetName val="Staff_List2"/>
      <sheetName val="Sheet1_2"/>
      <sheetName val="Key_DONOT_EDIT2"/>
      <sheetName val="Key_2"/>
      <sheetName val="Ref_for_dropdown2"/>
      <sheetName val="Charts_(2)"/>
      <sheetName val="BP_19"/>
      <sheetName val="April_Attendance_"/>
      <sheetName val="May_Attendance__"/>
      <sheetName val="Jun_Attendance__"/>
      <sheetName val="Apr_21_Attendance_"/>
      <sheetName val="May_21_Attendance"/>
      <sheetName val="Jun_21_Attendance"/>
      <sheetName val="Jul_21_Attendance"/>
      <sheetName val="Aug_21_Attendance"/>
      <sheetName val="Sep_21_Attendance_"/>
      <sheetName val="Oct_21_Attendance"/>
      <sheetName val="Nov_21_Attendance"/>
      <sheetName val="Dec_21_Attendance"/>
      <sheetName val="Jan_22_Attendance"/>
      <sheetName val="Feb_22_Attendance"/>
      <sheetName val="Mar_22_Attendance_(2)"/>
      <sheetName val="Sheet300"/>
      <sheetName val="_x005f_x005f_x005F"/>
      <sheetName val="_x005f_x005f_"/>
      <sheetName val="1.見積サマリ"/>
      <sheetName val="2177_Invoice_Request"/>
      <sheetName val="Decherd_Labor"/>
      <sheetName val="Addt'l_Labor"/>
      <sheetName val="Vallen_Mgmt"/>
      <sheetName val="NP_Stores_2177"/>
      <sheetName val="NP_Stores_4123"/>
      <sheetName val="LOG_Summary"/>
      <sheetName val="Yard_Switching"/>
      <sheetName val="Package_returns"/>
      <sheetName val="Ocean_Freight"/>
      <sheetName val="Detention_Charges"/>
      <sheetName val="Rack_Returns"/>
      <sheetName val="Import_Inspection_Fees"/>
      <sheetName val="Foreign_Prem_Air_Freight"/>
      <sheetName val="Premium_Freight_Charges_AETCs"/>
      <sheetName val="一般職"/>
      <sheetName val="車会集約ﾞﾍﾞｰｽ表_下期_7"/>
      <sheetName val="車会集約ﾞﾍﾞｰｽ表_下期_8"/>
      <sheetName val="sample_format7"/>
      <sheetName val="Input_data_in_Mar'195"/>
      <sheetName val="FI_7"/>
      <sheetName val="Skill_Sufficiency7"/>
      <sheetName val="F1-Training_-_PlanVs_Actual_7"/>
      <sheetName val="F2-India_Specific__Plan_vs_Act7"/>
      <sheetName val="F3-RNAIPL_VS_RNTBCI7"/>
      <sheetName val="F4-CFT_Plan_vs_Actuals7"/>
      <sheetName val="Bench_mark_old7"/>
      <sheetName val="Root_Cause_and_Description5"/>
      <sheetName val="DATA_BASE6"/>
      <sheetName val="statistical_data6"/>
      <sheetName val="Calcul_BFR7"/>
      <sheetName val="data_for_control7"/>
      <sheetName val="After_sales7"/>
      <sheetName val="Vehicle_Plan6"/>
      <sheetName val="Japan_Budget_Performance_Budge5"/>
      <sheetName val="slide_2_P&amp;L__Ch5"/>
      <sheetName val="P_&amp;_L5"/>
      <sheetName val="NInvest_Stamping7"/>
      <sheetName val="DO_NOT_TOUCH5"/>
      <sheetName val="車会集約ﾞﾍﾞｰｽ表_下期_9"/>
      <sheetName val="PAGE_29"/>
      <sheetName val="PAGE_19"/>
      <sheetName val="sample_format8"/>
      <sheetName val="2_1软件架构9"/>
      <sheetName val="3_9监视设计9"/>
      <sheetName val="4_1数据归档方案9"/>
      <sheetName val="1_2需求分析9"/>
      <sheetName val="Input_data_in_Mar'196"/>
      <sheetName val="Lista_de_Proveedores9"/>
      <sheetName val="Responsable+_CESCOS9"/>
      <sheetName val="FI_8"/>
      <sheetName val="Skill_Sufficiency8"/>
      <sheetName val="F1-Training_-_PlanVs_Actual_8"/>
      <sheetName val="F2-India_Specific__Plan_vs_Act8"/>
      <sheetName val="F3-RNAIPL_VS_RNTBCI8"/>
      <sheetName val="F4-CFT_Plan_vs_Actuals8"/>
      <sheetName val="Bench_mark_old8"/>
      <sheetName val="Root_Cause_and_Description6"/>
      <sheetName val="DATA_BASE7"/>
      <sheetName val="statistical_data7"/>
      <sheetName val="Calcul_BFR8"/>
      <sheetName val="data_for_control8"/>
      <sheetName val="After_sales8"/>
      <sheetName val="Vehicle_Plan7"/>
      <sheetName val="Japan_Budget_Performance_Budge6"/>
      <sheetName val="slide_2_P&amp;L__Ch6"/>
      <sheetName val="P_&amp;_L6"/>
      <sheetName val="NInvest_Stamping8"/>
      <sheetName val="DO_NOT_TOUCH6"/>
      <sheetName val="Z8_BASE_ASS5"/>
      <sheetName val="VTT_02_08-03_095"/>
      <sheetName val="3-前提_(最终版）5"/>
      <sheetName val="3_４Ｒ損益5"/>
      <sheetName val="process_cost5"/>
      <sheetName val="Civac_C115"/>
      <sheetName val="Check_sheet_N5"/>
      <sheetName val="Master_list_日本円換算参照先5"/>
      <sheetName val="能力表_(J12)5"/>
      <sheetName val="1_6_15"/>
      <sheetName val="00Explanation_5"/>
      <sheetName val="CPRP_ALL_(OEM_&amp;_GNP)4"/>
      <sheetName val="#REF_5"/>
      <sheetName val="勤務ｼﾌﾄﾍﾞｰｽ表_下期_5"/>
      <sheetName val="Raw_Data4"/>
      <sheetName val="車会集約ﾞﾍﾞｰｽ表_下期_?????4"/>
      <sheetName val="Q2_Cars_Audit_(Done)4"/>
      <sheetName val="Q4_Supplier_(Done)4"/>
      <sheetName val="Currency_reference4"/>
      <sheetName val="ocean_voyage6"/>
      <sheetName val="selection_data4"/>
      <sheetName val="Del'y_Plan_Okt_18R4"/>
      <sheetName val="序列_共通4"/>
      <sheetName val="Summary_Report4"/>
      <sheetName val="Cost_Touch_up4"/>
      <sheetName val="1_2天窗过往课题矩阵表4"/>
      <sheetName val="車会集約ﾞﾍﾞｰｽ表_下期_10"/>
      <sheetName val="PAGE_210"/>
      <sheetName val="PAGE_110"/>
      <sheetName val="8D_Form9"/>
      <sheetName val="sample_format9"/>
      <sheetName val="2_1软件架构10"/>
      <sheetName val="3_9监视设计10"/>
      <sheetName val="4_1数据归档方案10"/>
      <sheetName val="1_2需求分析10"/>
      <sheetName val="Input_data_in_Mar'197"/>
      <sheetName val="Lista_de_Proveedores10"/>
      <sheetName val="Responsable+_CESCOS10"/>
      <sheetName val="#20-5000t__上期9"/>
      <sheetName val="日报源_Source_for_Daily_Report9"/>
      <sheetName val="FI_9"/>
      <sheetName val="Skill_Sufficiency9"/>
      <sheetName val="F1-Training_-_PlanVs_Actual_9"/>
      <sheetName val="F2-India_Specific__Plan_vs_Act9"/>
      <sheetName val="F3-RNAIPL_VS_RNTBCI9"/>
      <sheetName val="F4-CFT_Plan_vs_Actuals9"/>
      <sheetName val="Bench_mark_old9"/>
      <sheetName val="Root_Cause_and_Description7"/>
      <sheetName val="List_Box8"/>
      <sheetName val="DATA_BASE8"/>
      <sheetName val="statistical_data8"/>
      <sheetName val="Calcul_BFR9"/>
      <sheetName val="data_for_control9"/>
      <sheetName val="After_sales9"/>
      <sheetName val="Vehicle_Plan8"/>
      <sheetName val="Japan_Budget_Performance_Budge7"/>
      <sheetName val="slide_2_P&amp;L__Ch7"/>
      <sheetName val="P_&amp;_L7"/>
      <sheetName val="NInvest_Stamping9"/>
      <sheetName val="DO_NOT_TOUCH7"/>
      <sheetName val="Z8_BASE_ASS6"/>
      <sheetName val="VTT_02_08-03_096"/>
      <sheetName val="3-前提_(最终版）6"/>
      <sheetName val="3_４Ｒ損益6"/>
      <sheetName val="process_cost6"/>
      <sheetName val="Civac_C116"/>
      <sheetName val="Check_sheet_N6"/>
      <sheetName val="Master_list_日本円換算参照先6"/>
      <sheetName val="能力表_(J12)6"/>
      <sheetName val="1_6_16"/>
      <sheetName val="00Explanation_6"/>
      <sheetName val="CPRP_ALL_(OEM_&amp;_GNP)5"/>
      <sheetName val="#REF_6"/>
      <sheetName val="勤務ｼﾌﾄﾍﾞｰｽ表_下期_6"/>
      <sheetName val="Raw_Data5"/>
      <sheetName val="車会集約ﾞﾍﾞｰｽ表_下期_?????5"/>
      <sheetName val="Q2_Cars_Audit_(Done)5"/>
      <sheetName val="Q4_Supplier_(Done)5"/>
      <sheetName val="Currency_reference5"/>
      <sheetName val="ocean_voyage7"/>
      <sheetName val="selection_data5"/>
      <sheetName val="Del'y_Plan_Okt_18R5"/>
      <sheetName val="序列_共通5"/>
      <sheetName val="Summary_Report5"/>
      <sheetName val="Cost_Touch_up5"/>
      <sheetName val="1_2天窗过往课题矩阵表5"/>
      <sheetName val="G-C_func4"/>
      <sheetName val="車会集約ﾞﾍﾞｰｽ表_下期_11"/>
      <sheetName val="PAGE_211"/>
      <sheetName val="PAGE_111"/>
      <sheetName val="8D_Form10"/>
      <sheetName val="sample_format10"/>
      <sheetName val="2_1软件架构11"/>
      <sheetName val="3_9监视设计11"/>
      <sheetName val="4_1数据归档方案11"/>
      <sheetName val="1_2需求分析11"/>
      <sheetName val="Input_data_in_Mar'198"/>
      <sheetName val="Lista_de_Proveedores11"/>
      <sheetName val="Responsable+_CESCOS11"/>
      <sheetName val="#20-5000t__上期10"/>
      <sheetName val="日报源_Source_for_Daily_Report10"/>
      <sheetName val="FI_10"/>
      <sheetName val="Skill_Sufficiency10"/>
      <sheetName val="F1-Training_-_PlanVs_Actual_10"/>
      <sheetName val="F2-India_Specific__Plan_vs_Ac10"/>
      <sheetName val="F3-RNAIPL_VS_RNTBCI10"/>
      <sheetName val="F4-CFT_Plan_vs_Actuals10"/>
      <sheetName val="Bench_mark_old10"/>
      <sheetName val="Root_Cause_and_Description8"/>
      <sheetName val="List_Box9"/>
      <sheetName val="DATA_BASE9"/>
      <sheetName val="statistical_data9"/>
      <sheetName val="Calcul_BFR10"/>
      <sheetName val="data_for_control10"/>
      <sheetName val="After_sales10"/>
      <sheetName val="Vehicle_Plan9"/>
      <sheetName val="Japan_Budget_Performance_Budge8"/>
      <sheetName val="slide_2_P&amp;L__Ch8"/>
      <sheetName val="P_&amp;_L8"/>
      <sheetName val="NInvest_Stamping10"/>
      <sheetName val="DO_NOT_TOUCH8"/>
      <sheetName val="Z8_BASE_ASS7"/>
      <sheetName val="VTT_02_08-03_097"/>
      <sheetName val="3-前提_(最终版）7"/>
      <sheetName val="3_４Ｒ損益7"/>
      <sheetName val="process_cost7"/>
      <sheetName val="Civac_C117"/>
      <sheetName val="Check_sheet_N7"/>
      <sheetName val="Master_list_日本円換算参照先7"/>
      <sheetName val="能力表_(J12)7"/>
      <sheetName val="1_6_17"/>
      <sheetName val="00Explanation_7"/>
      <sheetName val="CPRP_ALL_(OEM_&amp;_GNP)6"/>
      <sheetName val="#REF_7"/>
      <sheetName val="勤務ｼﾌﾄﾍﾞｰｽ表_下期_7"/>
      <sheetName val="Raw_Data6"/>
      <sheetName val="車会集約ﾞﾍﾞｰｽ表_下期_?????6"/>
      <sheetName val="Q2_Cars_Audit_(Done)6"/>
      <sheetName val="Q4_Supplier_(Done)6"/>
      <sheetName val="Currency_reference6"/>
      <sheetName val="ocean_voyage8"/>
      <sheetName val="selection_data6"/>
      <sheetName val="Del'y_Plan_Okt_18R6"/>
      <sheetName val="序列_共通6"/>
      <sheetName val="Summary_Report6"/>
      <sheetName val="Cost_Touch_up6"/>
      <sheetName val="1_2天窗过往课题矩阵表6"/>
      <sheetName val="G-C_func5"/>
      <sheetName val="勤務ｼﾌﾄﾍﾞｰｽ表_下期24"/>
      <sheetName val="勤務ｼﾌﾄﾍﾞｰｽ・_下期24"/>
      <sheetName val="?d?l??_(full-SUV)24"/>
      <sheetName val="_d_l___(full-SUV)24"/>
      <sheetName val="表5-2_地区別CO2排出実績24"/>
      <sheetName val="MPL_技連24"/>
      <sheetName val="342E_BLOCK24"/>
      <sheetName val="信息费用预算表(A4)_24"/>
      <sheetName val="5_1__Volume_assumptions24"/>
      <sheetName val="Europe_PU-124"/>
      <sheetName val="391_各24"/>
      <sheetName val="Customer_input24"/>
      <sheetName val="Destination_Table24"/>
      <sheetName val="(10)_ProdType24"/>
      <sheetName val="FR_FDR_W23"/>
      <sheetName val="Benefits_Worksheet23"/>
      <sheetName val="Consolid_BS23"/>
      <sheetName val="Sales_by_Customer23"/>
      <sheetName val="HS_HB_NE_dr_122"/>
      <sheetName val="总公司2002_12_3122"/>
      <sheetName val="12月_原_22"/>
      <sheetName val="(9A)_J-Market_04190221"/>
      <sheetName val="P1_Spec_of_gauge(Japanese)22"/>
      <sheetName val="P2_Fastening_Point_122"/>
      <sheetName val="040_適用車種コード情報21"/>
      <sheetName val="Nissan_YTD21"/>
      <sheetName val="roadmap_U-van21"/>
      <sheetName val="R-1_6_2・900_E37021"/>
      <sheetName val="COSTES_NMUK21"/>
      <sheetName val="10年度管理图表_21"/>
      <sheetName val="Nissan_Backup21"/>
      <sheetName val="数据源_2013年21"/>
      <sheetName val="block_ﾜｺﾞﾝ21"/>
      <sheetName val="Balance_Sheet21"/>
      <sheetName val="After_Sales_Supplier_#'s21"/>
      <sheetName val="NPV_Working21"/>
      <sheetName val="Hyp_DDRH21"/>
      <sheetName val="실DATA_21"/>
      <sheetName val="Hardware_Detail23"/>
      <sheetName val="G_NOR+LAUNCHING_QR_ZV721"/>
      <sheetName val="Master_2_021"/>
      <sheetName val="rentab_21"/>
      <sheetName val="諸元比較詳細２_５ﾄﾝ21"/>
      <sheetName val="05MY_USA20"/>
      <sheetName val="FNFR_Code20"/>
      <sheetName val="Master_Data20"/>
      <sheetName val="Reference_data20"/>
      <sheetName val="Pre-concept_AX020"/>
      <sheetName val="OE_AC#4111120"/>
      <sheetName val="名古屋支店業務用帳票最新版_xls20"/>
      <sheetName val="Fleet&amp;Test_Incentive20"/>
      <sheetName val="二轴P1齿轮生产线网络计划_20"/>
      <sheetName val="show_of_spot19"/>
      <sheetName val="Cut_Over_File_Config_19"/>
      <sheetName val="Method_of_supply_and_picking20"/>
      <sheetName val="input_list20"/>
      <sheetName val="项目日报-e3S-P&amp;PLS改造项目_(2)19"/>
      <sheetName val="Japan_Data（実）19"/>
      <sheetName val="DROP_LIST_BODY#316"/>
      <sheetName val="cash_flow20"/>
      <sheetName val="NO_1(1107)19"/>
      <sheetName val="Action-Eff_(LCV,CV)19"/>
      <sheetName val="总体进度_19"/>
      <sheetName val="Data_sheet19"/>
      <sheetName val="Source_files19"/>
      <sheetName val="1_23役員会資料19"/>
      <sheetName val="Section_119"/>
      <sheetName val="Supervisor_AOP_Trim19"/>
      <sheetName val="Work_Days_Input19"/>
      <sheetName val="Region_Code19"/>
      <sheetName val="Drop_Down_Menu19"/>
      <sheetName val="Drop_down_list16"/>
      <sheetName val="SIAM_G-DMS18"/>
      <sheetName val="2016_0618"/>
      <sheetName val="2016_0518"/>
      <sheetName val="2016_0418"/>
      <sheetName val="2016_0318"/>
      <sheetName val="2016_0218"/>
      <sheetName val="2016_0118"/>
      <sheetName val="2015_1218"/>
      <sheetName val="2015_1118"/>
      <sheetName val="2015_1018"/>
      <sheetName val="2015_0918"/>
      <sheetName val="2015_0818"/>
      <sheetName val="2015_0718"/>
      <sheetName val="2015_0616"/>
      <sheetName val="2015_0516"/>
      <sheetName val="2015_0416"/>
      <sheetName val="2015_0316"/>
      <sheetName val="2015_0216"/>
      <sheetName val="2015_0116"/>
      <sheetName val="2014_1216"/>
      <sheetName val="2014_1116"/>
      <sheetName val="2014_1016"/>
      <sheetName val="2014_0916"/>
      <sheetName val="2014_0816"/>
      <sheetName val="2014_0716"/>
      <sheetName val="2014_0616"/>
      <sheetName val="2014_0516"/>
      <sheetName val="2014_0416"/>
      <sheetName val="2014_0316"/>
      <sheetName val="2014_0216"/>
      <sheetName val="2014_0116"/>
      <sheetName val="2013_1216"/>
      <sheetName val="2013_1116"/>
      <sheetName val="2013_1016"/>
      <sheetName val="2013_0916"/>
      <sheetName val="2013_0816"/>
      <sheetName val="2013_0716"/>
      <sheetName val="2013_0616"/>
      <sheetName val="2013_0516"/>
      <sheetName val="2013_0416"/>
      <sheetName val="2013_0316"/>
      <sheetName val="2013_0216"/>
      <sheetName val="2013_0116"/>
      <sheetName val="2012_1216"/>
      <sheetName val="2012_1116"/>
      <sheetName val="2012_1016"/>
      <sheetName val="2012_0916"/>
      <sheetName val="2012_0816"/>
      <sheetName val="2012_0716"/>
      <sheetName val="2012_0616"/>
      <sheetName val="2012_0516"/>
      <sheetName val="2012_0416"/>
      <sheetName val="2012_0316"/>
      <sheetName val="2012_0216"/>
      <sheetName val="2012_0116"/>
      <sheetName val="2011_1216"/>
      <sheetName val="2011_1116"/>
      <sheetName val="2011_1016"/>
      <sheetName val="2011_0916"/>
      <sheetName val="2011_0816"/>
      <sheetName val="2011_0716"/>
      <sheetName val="2011_0616"/>
      <sheetName val="2011_0516"/>
      <sheetName val="2011_0416"/>
      <sheetName val="2011_0316"/>
      <sheetName val="2011_0216"/>
      <sheetName val="2011_0116"/>
      <sheetName val="2010_1216"/>
      <sheetName val="2010_1116"/>
      <sheetName val="2010_1016"/>
      <sheetName val="2010_0916"/>
      <sheetName val="2010_0816"/>
      <sheetName val="2010_0716"/>
      <sheetName val="2010_0616"/>
      <sheetName val="2010_0516"/>
      <sheetName val="2010_0416"/>
      <sheetName val="2010_0316"/>
      <sheetName val="2010_0216"/>
      <sheetName val="2010_0116"/>
      <sheetName val="2009_1016"/>
      <sheetName val="2009_0916"/>
      <sheetName val="2009_0816"/>
      <sheetName val="2009_0716"/>
      <sheetName val="2009_0616"/>
      <sheetName val="2009_0516"/>
      <sheetName val="2009_0416"/>
      <sheetName val="2009_0316"/>
      <sheetName val="2009_0216"/>
      <sheetName val="2009_0116"/>
      <sheetName val="2008_1216"/>
      <sheetName val="2008_1116"/>
      <sheetName val="2008_1016"/>
      <sheetName val="2008_0916"/>
      <sheetName val="2008_0816"/>
      <sheetName val="2008_0716"/>
      <sheetName val="2008_0616"/>
      <sheetName val="2008_0516"/>
      <sheetName val="Program_List16"/>
      <sheetName val="T&amp;G_mapping16"/>
      <sheetName val="Safe_Launch16"/>
      <sheetName val="勤務???????表_下期16"/>
      <sheetName val="勤務_______表_下期16"/>
      <sheetName val="Server_Configuration16"/>
      <sheetName val="封面_(2)16"/>
      <sheetName val="M_3_2_116"/>
      <sheetName val="M_3_2_216"/>
      <sheetName val="M_3_2_316"/>
      <sheetName val="M_3_2_416"/>
      <sheetName val="Metadata_Lists16"/>
      <sheetName val="KC-1_FDﾗｲﾝ16"/>
      <sheetName val="KC-1_RDﾗｲﾝ16"/>
      <sheetName val="Sheet_016"/>
      <sheetName val="_IB-PL-YTD16"/>
      <sheetName val="BOM_Dec1116"/>
      <sheetName val="专项报告_16"/>
      <sheetName val="내수1_8GL16"/>
      <sheetName val="Model_Years16"/>
      <sheetName val="評価_evaluation_FY14_4-916"/>
      <sheetName val="Result_table16"/>
      <sheetName val="BACK_UP16"/>
      <sheetName val="NSC_KPI16"/>
      <sheetName val="パワポ貼付け_(Jul)16"/>
      <sheetName val="パワポ貼付け_(Jul)修正前16"/>
      <sheetName val="パワポ貼付け_(Jun)16"/>
      <sheetName val="パワポ貼付け_(May)16"/>
      <sheetName val="Service_Retention16"/>
      <sheetName val="New_vehicle_sales16"/>
      <sheetName val="FY17Sep_(DFL)16"/>
      <sheetName val="_FY16_CSI_RET_16"/>
      <sheetName val="OP_RET　グラフ16"/>
      <sheetName val="Each_line_model_DPHU_Monthly16"/>
      <sheetName val="Each_shop_DPHU16"/>
      <sheetName val="Concern_Data16"/>
      <sheetName val="RC5_516"/>
      <sheetName val="진행_DATA_(2)16"/>
      <sheetName val="Tipo_de_viaje16"/>
      <sheetName val="17MTP_MS#1收入（16-25）16"/>
      <sheetName val="DropDown_List16"/>
      <sheetName val="Budget_lines_list16"/>
      <sheetName val="Listas_desplegables_opex16"/>
      <sheetName val="Listas_desplegables_capex16"/>
      <sheetName val="Assumption_sheet16"/>
      <sheetName val="FX_rate15"/>
      <sheetName val="Slide_8_(2)15"/>
      <sheetName val="車会集約ﾞﾍﾞｰｽ表_下期_12"/>
      <sheetName val="PAGE_212"/>
      <sheetName val="PAGE_112"/>
      <sheetName val="NNE_GM_walk16"/>
      <sheetName val="BBC_Qashqai_MSRP16"/>
      <sheetName val="MC_DES15"/>
      <sheetName val="8-2_KOR'07MY変動質量表15"/>
      <sheetName val="Fuel_gauge_data_(V-up)15"/>
      <sheetName val="構成一覧_リスト_(架台以外)_(ブランク)15"/>
      <sheetName val="構成一覧_絵_(架台以外)_(ブランク)15"/>
      <sheetName val="Mapping_List15"/>
      <sheetName val="ECU_List15"/>
      <sheetName val="F-_data15"/>
      <sheetName val="S_Ydata15"/>
      <sheetName val="電子技術４部_開発１１15"/>
      <sheetName val="荷重1__ピーク荷重15"/>
      <sheetName val="荷重1__区間判定荷重15"/>
      <sheetName val="荷重1___ピーク距離15"/>
      <sheetName val="2007_CP08_BIS15"/>
      <sheetName val="国产件原式样_(不含CVT)15"/>
      <sheetName val="Category_Code_15"/>
      <sheetName val="8D_Form11"/>
      <sheetName val="2012年PU预算和实绩比较_(2)15"/>
      <sheetName val="List_table15"/>
      <sheetName val="Z8_BASE15"/>
      <sheetName val="N°0_BDM14"/>
      <sheetName val="company_list14"/>
      <sheetName val="Other_R&amp;O15"/>
      <sheetName val="13_-_KPI(2)15"/>
      <sheetName val="Actual_&amp;_Achieved15"/>
      <sheetName val="Marea_MY15"/>
      <sheetName val="BL_SUMMARY_CHINA15"/>
      <sheetName val="Memo_Giugno15"/>
      <sheetName val="D_B_15"/>
      <sheetName val="BELGIO_CUSTOMERS_MONTH15"/>
      <sheetName val="232_64015"/>
      <sheetName val="Company_Codes15"/>
      <sheetName val="Control_(in)15"/>
      <sheetName val="Input_sheet15"/>
      <sheetName val="DB_Straord_15"/>
      <sheetName val="CREDITI_SCADUTI_200015"/>
      <sheetName val="STABILIM_D_R_15"/>
      <sheetName val="SELECTION_POV15"/>
      <sheetName val="estraz_apert_200115"/>
      <sheetName val="Extrap_Model15"/>
      <sheetName val="Fatturato_Rag1_200215"/>
      <sheetName val="Forecast_115"/>
      <sheetName val="Forecast_215"/>
      <sheetName val="Forecast_315"/>
      <sheetName val="Forecast_415"/>
      <sheetName val="FRANCIA_CIN_MESE15"/>
      <sheetName val="Budget_2002_MM15"/>
      <sheetName val="IS_F_Y15"/>
      <sheetName val="12_-_KPI(1)15"/>
      <sheetName val="Memo_Marzo15"/>
      <sheetName val="Gross_Profit15"/>
      <sheetName val="P_TO15"/>
      <sheetName val="14_-_ORG15"/>
      <sheetName val="Dati_Actual-Prevision15"/>
      <sheetName val="Dati_Budget15"/>
      <sheetName val="5_Year_Plan15"/>
      <sheetName val="Profitcenter_hierarchy15"/>
      <sheetName val="Dati_Forecast15"/>
      <sheetName val="AMMORTAMENTI_CESPITI_DA_TARGA15"/>
      <sheetName val="date_modif15"/>
      <sheetName val="Monthly_Group_NWC_(2)15"/>
      <sheetName val="ER_-_QoE_table15"/>
      <sheetName val="Orderbook_covg15"/>
      <sheetName val="sample_format11"/>
      <sheetName val="2_1软件架构12"/>
      <sheetName val="3_9监视设计12"/>
      <sheetName val="4_1数据归档方案12"/>
      <sheetName val="1_2需求分析12"/>
      <sheetName val="Input_data_in_Mar'199"/>
      <sheetName val="drop_lists14"/>
      <sheetName val="Lista_de_Proveedores12"/>
      <sheetName val="Responsable+_CESCOS12"/>
      <sheetName val="#20-5000t__上期11"/>
      <sheetName val="日报源_Source_for_Daily_Report11"/>
      <sheetName val="FI_11"/>
      <sheetName val="Skill_Sufficiency11"/>
      <sheetName val="F1-Training_-_PlanVs_Actual_11"/>
      <sheetName val="F2-India_Specific__Plan_vs_Ac11"/>
      <sheetName val="F3-RNAIPL_VS_RNTBCI11"/>
      <sheetName val="F4-CFT_Plan_vs_Actuals11"/>
      <sheetName val="Bench_mark_old11"/>
      <sheetName val="Root_Cause_and_Description9"/>
      <sheetName val="List_Box10"/>
      <sheetName val="DATA_BASE10"/>
      <sheetName val="statistical_data10"/>
      <sheetName val="Calcul_BFR11"/>
      <sheetName val="data_for_control11"/>
      <sheetName val="After_sales11"/>
      <sheetName val="Vehicle_Plan10"/>
      <sheetName val="Japan_Budget_Performance_Budge9"/>
      <sheetName val="slide_2_P&amp;L__Ch9"/>
      <sheetName val="P_&amp;_L9"/>
      <sheetName val="NInvest_Stamping11"/>
      <sheetName val="DO_NOT_TOUCH9"/>
      <sheetName val="Z8_BASE_ASS8"/>
      <sheetName val="VTT_02_08-03_098"/>
      <sheetName val="3-前提_(最终版）8"/>
      <sheetName val="3_４Ｒ損益8"/>
      <sheetName val="process_cost8"/>
      <sheetName val="Civac_C118"/>
      <sheetName val="Check_sheet_N8"/>
      <sheetName val="Master_list_日本円換算参照先8"/>
      <sheetName val="能力表_(J12)8"/>
      <sheetName val="1_6_18"/>
      <sheetName val="00Explanation_8"/>
      <sheetName val="CPRP_ALL_(OEM_&amp;_GNP)7"/>
      <sheetName val="#REF_8"/>
      <sheetName val="勤務ｼﾌﾄﾍﾞｰｽ表_下期_8"/>
      <sheetName val="Raw_Data7"/>
      <sheetName val="車会集約ﾞﾍﾞｰｽ表_下期_?????7"/>
      <sheetName val="Q2_Cars_Audit_(Done)7"/>
      <sheetName val="Q4_Supplier_(Done)7"/>
      <sheetName val="Currency_reference7"/>
      <sheetName val="ocean_voyage9"/>
      <sheetName val="selection_data7"/>
      <sheetName val="Del'y_Plan_Okt_18R7"/>
      <sheetName val="序列_共通7"/>
      <sheetName val="Summary_Report7"/>
      <sheetName val="Cost_Touch_up7"/>
      <sheetName val="1_2天窗过往课题矩阵表7"/>
      <sheetName val="G-C_func6"/>
      <sheetName val="対象ライン"/>
      <sheetName val="5VZFE"/>
      <sheetName val="SL"/>
      <sheetName val="ELL"/>
      <sheetName val="Sheet2 (3)"/>
      <sheetName val="Cross cutting"/>
      <sheetName val="勤務ｼﾌﾄﾍﾞｰｽ表_下期25"/>
      <sheetName val="勤務ｼﾌﾄﾍﾞｰｽ・_下期25"/>
      <sheetName val="?d?l??_(full-SUV)25"/>
      <sheetName val="_d_l___(full-SUV)25"/>
      <sheetName val="表5-2_地区別CO2排出実績25"/>
      <sheetName val="MPL_技連25"/>
      <sheetName val="342E_BLOCK25"/>
      <sheetName val="信息费用预算表(A4)_25"/>
      <sheetName val="5_1__Volume_assumptions25"/>
      <sheetName val="Europe_PU-125"/>
      <sheetName val="391_各25"/>
      <sheetName val="Customer_input25"/>
      <sheetName val="Destination_Table25"/>
      <sheetName val="(10)_ProdType25"/>
      <sheetName val="FR_FDR_W24"/>
      <sheetName val="Benefits_Worksheet24"/>
      <sheetName val="Consolid_BS24"/>
      <sheetName val="Sales_by_Customer24"/>
      <sheetName val="HS_HB_NE_dr_123"/>
      <sheetName val="总公司2002_12_3123"/>
      <sheetName val="12月_原_23"/>
      <sheetName val="(9A)_J-Market_04190222"/>
      <sheetName val="P1_Spec_of_gauge(Japanese)23"/>
      <sheetName val="P2_Fastening_Point_123"/>
      <sheetName val="040_適用車種コード情報22"/>
      <sheetName val="Nissan_YTD22"/>
      <sheetName val="roadmap_U-van22"/>
      <sheetName val="R-1_6_2・900_E37022"/>
      <sheetName val="COSTES_NMUK22"/>
      <sheetName val="10年度管理图表_22"/>
      <sheetName val="Nissan_Backup22"/>
      <sheetName val="数据源_2013年22"/>
      <sheetName val="block_ﾜｺﾞﾝ22"/>
      <sheetName val="Balance_Sheet22"/>
      <sheetName val="After_Sales_Supplier_#'s22"/>
      <sheetName val="NPV_Working22"/>
      <sheetName val="Hyp_DDRH22"/>
      <sheetName val="실DATA_22"/>
      <sheetName val="Hardware_Detail24"/>
      <sheetName val="G_NOR+LAUNCHING_QR_ZV722"/>
      <sheetName val="Master_2_022"/>
      <sheetName val="rentab_22"/>
      <sheetName val="諸元比較詳細２_５ﾄﾝ22"/>
      <sheetName val="05MY_USA21"/>
      <sheetName val="FNFR_Code21"/>
      <sheetName val="Master_Data21"/>
      <sheetName val="Reference_data21"/>
      <sheetName val="Pre-concept_AX021"/>
      <sheetName val="OE_AC#4111121"/>
      <sheetName val="名古屋支店業務用帳票最新版_xls21"/>
      <sheetName val="Fleet&amp;Test_Incentive21"/>
      <sheetName val="二轴P1齿轮生产线网络计划_21"/>
      <sheetName val="show_of_spot20"/>
      <sheetName val="Cut_Over_File_Config_20"/>
      <sheetName val="Method_of_supply_and_picking21"/>
      <sheetName val="input_list21"/>
      <sheetName val="项目日报-e3S-P&amp;PLS改造项目_(2)20"/>
      <sheetName val="Japan_Data（実）20"/>
      <sheetName val="DROP_LIST_BODY#317"/>
      <sheetName val="cash_flow21"/>
      <sheetName val="NO_1(1107)20"/>
      <sheetName val="Action-Eff_(LCV,CV)20"/>
      <sheetName val="总体进度_20"/>
      <sheetName val="Data_sheet20"/>
      <sheetName val="Source_files20"/>
      <sheetName val="1_23役員会資料20"/>
      <sheetName val="Section_120"/>
      <sheetName val="Supervisor_AOP_Trim20"/>
      <sheetName val="Work_Days_Input20"/>
      <sheetName val="Region_Code20"/>
      <sheetName val="Drop_Down_Menu20"/>
      <sheetName val="Drop_down_list17"/>
      <sheetName val="SIAM_G-DMS19"/>
      <sheetName val="2016_0619"/>
      <sheetName val="2016_0519"/>
      <sheetName val="2016_0419"/>
      <sheetName val="2016_0319"/>
      <sheetName val="2016_0219"/>
      <sheetName val="2016_0119"/>
      <sheetName val="2015_1219"/>
      <sheetName val="2015_1119"/>
      <sheetName val="2015_1019"/>
      <sheetName val="2015_0919"/>
      <sheetName val="2015_0819"/>
      <sheetName val="2015_0719"/>
      <sheetName val="2015_0617"/>
      <sheetName val="2015_0517"/>
      <sheetName val="2015_0417"/>
      <sheetName val="2015_0317"/>
      <sheetName val="2015_0217"/>
      <sheetName val="2015_0117"/>
      <sheetName val="2014_1217"/>
      <sheetName val="2014_1117"/>
      <sheetName val="2014_1017"/>
      <sheetName val="2014_0917"/>
      <sheetName val="2014_0817"/>
      <sheetName val="2014_0717"/>
      <sheetName val="2014_0617"/>
      <sheetName val="2014_0517"/>
      <sheetName val="2014_0417"/>
      <sheetName val="2014_0317"/>
      <sheetName val="2014_0217"/>
      <sheetName val="2014_0117"/>
      <sheetName val="2013_1217"/>
      <sheetName val="2013_1117"/>
      <sheetName val="2013_1017"/>
      <sheetName val="2013_0917"/>
      <sheetName val="2013_0817"/>
      <sheetName val="2013_0717"/>
      <sheetName val="2013_0617"/>
      <sheetName val="2013_0517"/>
      <sheetName val="2013_0417"/>
      <sheetName val="2013_0317"/>
      <sheetName val="2013_0217"/>
      <sheetName val="2013_0117"/>
      <sheetName val="2012_1217"/>
      <sheetName val="2012_1117"/>
      <sheetName val="2012_1017"/>
      <sheetName val="2012_0917"/>
      <sheetName val="2012_0817"/>
      <sheetName val="2012_0717"/>
      <sheetName val="2012_0617"/>
      <sheetName val="2012_0517"/>
      <sheetName val="2012_0417"/>
      <sheetName val="2012_0317"/>
      <sheetName val="2012_0217"/>
      <sheetName val="2012_0117"/>
      <sheetName val="2011_1217"/>
      <sheetName val="2011_1117"/>
      <sheetName val="2011_1017"/>
      <sheetName val="2011_0917"/>
      <sheetName val="2011_0817"/>
      <sheetName val="2011_0717"/>
      <sheetName val="2011_0617"/>
      <sheetName val="2011_0517"/>
      <sheetName val="2011_0417"/>
      <sheetName val="2011_0317"/>
      <sheetName val="2011_0217"/>
      <sheetName val="2011_0117"/>
      <sheetName val="2010_1217"/>
      <sheetName val="2010_1117"/>
      <sheetName val="2010_1017"/>
      <sheetName val="2010_0917"/>
      <sheetName val="2010_0817"/>
      <sheetName val="2010_0717"/>
      <sheetName val="2010_0617"/>
      <sheetName val="2010_0517"/>
      <sheetName val="2010_0417"/>
      <sheetName val="2010_0317"/>
      <sheetName val="2010_0217"/>
      <sheetName val="2010_0117"/>
      <sheetName val="2009_1017"/>
      <sheetName val="2009_0917"/>
      <sheetName val="2009_0817"/>
      <sheetName val="2009_0717"/>
      <sheetName val="2009_0617"/>
      <sheetName val="2009_0517"/>
      <sheetName val="2009_0417"/>
      <sheetName val="2009_0317"/>
      <sheetName val="2009_0217"/>
      <sheetName val="2009_0117"/>
      <sheetName val="2008_1217"/>
      <sheetName val="2008_1117"/>
      <sheetName val="2008_1017"/>
      <sheetName val="2008_0917"/>
      <sheetName val="2008_0817"/>
      <sheetName val="2008_0717"/>
      <sheetName val="2008_0617"/>
      <sheetName val="2008_0517"/>
      <sheetName val="Program_List17"/>
      <sheetName val="T&amp;G_mapping17"/>
      <sheetName val="Safe_Launch17"/>
      <sheetName val="勤務???????表_下期17"/>
      <sheetName val="勤務_______表_下期17"/>
      <sheetName val="Server_Configuration17"/>
      <sheetName val="封面_(2)17"/>
      <sheetName val="M_3_2_117"/>
      <sheetName val="M_3_2_217"/>
      <sheetName val="M_3_2_317"/>
      <sheetName val="M_3_2_417"/>
      <sheetName val="Metadata_Lists17"/>
      <sheetName val="KC-1_FDﾗｲﾝ17"/>
      <sheetName val="KC-1_RDﾗｲﾝ17"/>
      <sheetName val="Sheet_017"/>
      <sheetName val="_IB-PL-YTD17"/>
      <sheetName val="BOM_Dec1117"/>
      <sheetName val="专项报告_17"/>
      <sheetName val="내수1_8GL17"/>
      <sheetName val="Model_Years17"/>
      <sheetName val="評価_evaluation_FY14_4-917"/>
      <sheetName val="BACK_UP17"/>
      <sheetName val="NSC_KPI17"/>
      <sheetName val="パワポ貼付け_(Jul)17"/>
      <sheetName val="パワポ貼付け_(Jul)修正前17"/>
      <sheetName val="パワポ貼付け_(Jun)17"/>
      <sheetName val="パワポ貼付け_(May)17"/>
      <sheetName val="Service_Retention17"/>
      <sheetName val="New_vehicle_sales17"/>
      <sheetName val="FY17Sep_(DFL)17"/>
      <sheetName val="_FY16_CSI_RET_17"/>
      <sheetName val="OP_RET　グラフ17"/>
      <sheetName val="Result_table17"/>
      <sheetName val="Each_line_model_DPHU_Monthly17"/>
      <sheetName val="Each_shop_DPHU17"/>
      <sheetName val="Concern_Data17"/>
      <sheetName val="RC5_517"/>
      <sheetName val="진행_DATA_(2)17"/>
      <sheetName val="Tipo_de_viaje17"/>
      <sheetName val="17MTP_MS#1收入（16-25）17"/>
      <sheetName val="DropDown_List17"/>
      <sheetName val="Budget_lines_list17"/>
      <sheetName val="Listas_desplegables_opex17"/>
      <sheetName val="Listas_desplegables_capex17"/>
      <sheetName val="Assumption_sheet17"/>
      <sheetName val="Slide_8_(2)16"/>
      <sheetName val="NNE_GM_walk17"/>
      <sheetName val="BBC_Qashqai_MSRP17"/>
      <sheetName val="FX_rate16"/>
      <sheetName val="MC_DES16"/>
      <sheetName val="8-2_KOR'07MY変動質量表16"/>
      <sheetName val="Fuel_gauge_data_(V-up)16"/>
      <sheetName val="構成一覧_リスト_(架台以外)_(ブランク)16"/>
      <sheetName val="構成一覧_絵_(架台以外)_(ブランク)16"/>
      <sheetName val="Mapping_List16"/>
      <sheetName val="ECU_List16"/>
      <sheetName val="F-_data16"/>
      <sheetName val="S_Ydata16"/>
      <sheetName val="電子技術４部_開発１１16"/>
      <sheetName val="荷重1__ピーク荷重16"/>
      <sheetName val="荷重1__区間判定荷重16"/>
      <sheetName val="荷重1___ピーク距離16"/>
      <sheetName val="2007_CP08_BIS16"/>
      <sheetName val="国产件原式样_(不含CVT)16"/>
      <sheetName val="Category_Code_16"/>
      <sheetName val="車会集約ﾞﾍﾞｰｽ表_下期_13"/>
      <sheetName val="PAGE_213"/>
      <sheetName val="PAGE_113"/>
      <sheetName val="8D_Form12"/>
      <sheetName val="2012年PU预算和实绩比较_(2)16"/>
      <sheetName val="List_table16"/>
      <sheetName val="Z8_BASE16"/>
      <sheetName val="N°0_BDM15"/>
      <sheetName val="company_list15"/>
      <sheetName val="Other_R&amp;O16"/>
      <sheetName val="13_-_KPI(2)16"/>
      <sheetName val="Actual_&amp;_Achieved16"/>
      <sheetName val="Marea_MY16"/>
      <sheetName val="BL_SUMMARY_CHINA16"/>
      <sheetName val="Memo_Giugno16"/>
      <sheetName val="D_B_16"/>
      <sheetName val="BELGIO_CUSTOMERS_MONTH16"/>
      <sheetName val="232_64016"/>
      <sheetName val="Company_Codes16"/>
      <sheetName val="Control_(in)16"/>
      <sheetName val="Input_sheet16"/>
      <sheetName val="DB_Straord_16"/>
      <sheetName val="CREDITI_SCADUTI_200016"/>
      <sheetName val="STABILIM_D_R_16"/>
      <sheetName val="SELECTION_POV16"/>
      <sheetName val="estraz_apert_200116"/>
      <sheetName val="Extrap_Model16"/>
      <sheetName val="Fatturato_Rag1_200216"/>
      <sheetName val="Forecast_116"/>
      <sheetName val="Forecast_216"/>
      <sheetName val="Forecast_316"/>
      <sheetName val="Forecast_416"/>
      <sheetName val="FRANCIA_CIN_MESE16"/>
      <sheetName val="Budget_2002_MM16"/>
      <sheetName val="IS_F_Y16"/>
      <sheetName val="12_-_KPI(1)16"/>
      <sheetName val="Memo_Marzo16"/>
      <sheetName val="Gross_Profit16"/>
      <sheetName val="P_TO16"/>
      <sheetName val="14_-_ORG16"/>
      <sheetName val="Dati_Actual-Prevision16"/>
      <sheetName val="Dati_Budget16"/>
      <sheetName val="5_Year_Plan16"/>
      <sheetName val="Profitcenter_hierarchy16"/>
      <sheetName val="Dati_Forecast16"/>
      <sheetName val="AMMORTAMENTI_CESPITI_DA_TARGA16"/>
      <sheetName val="date_modif16"/>
      <sheetName val="Monthly_Group_NWC_(2)16"/>
      <sheetName val="ER_-_QoE_table16"/>
      <sheetName val="Orderbook_covg16"/>
      <sheetName val="sample_format12"/>
      <sheetName val="2_1软件架构13"/>
      <sheetName val="3_9监视设计13"/>
      <sheetName val="4_1数据归档方案13"/>
      <sheetName val="1_2需求分析13"/>
      <sheetName val="#20-5000t__上期12"/>
      <sheetName val="drop_lists15"/>
      <sheetName val="Lista_de_Proveedores13"/>
      <sheetName val="Responsable+_CESCOS13"/>
      <sheetName val="日报源_Source_for_Daily_Report12"/>
      <sheetName val="Input_data_in_Mar'1910"/>
      <sheetName val="FI_12"/>
      <sheetName val="Skill_Sufficiency12"/>
      <sheetName val="F1-Training_-_PlanVs_Actual_12"/>
      <sheetName val="F2-India_Specific__Plan_vs_Ac12"/>
      <sheetName val="F3-RNAIPL_VS_RNTBCI12"/>
      <sheetName val="F4-CFT_Plan_vs_Actuals12"/>
      <sheetName val="Bench_mark_old12"/>
      <sheetName val="List_Box11"/>
      <sheetName val="DATA_BASE11"/>
      <sheetName val="statistical_data11"/>
      <sheetName val="Calcul_BFR12"/>
      <sheetName val="data_for_control12"/>
      <sheetName val="After_sales12"/>
      <sheetName val="Vehicle_Plan11"/>
      <sheetName val="Japan_Budget_Performance_Budg10"/>
      <sheetName val="slide_2_P&amp;L__Ch10"/>
      <sheetName val="P_&amp;_L10"/>
      <sheetName val="NInvest_Stamping12"/>
      <sheetName val="DO_NOT_TOUCH10"/>
      <sheetName val="Root_Cause_and_Description10"/>
      <sheetName val="Z8_BASE_ASS9"/>
      <sheetName val="VTT_02_08-03_099"/>
      <sheetName val="3-前提_(最终版）9"/>
      <sheetName val="3_４Ｒ損益9"/>
      <sheetName val="process_cost9"/>
      <sheetName val="Civac_C119"/>
      <sheetName val="Check_sheet_N9"/>
      <sheetName val="Master_list_日本円換算参照先9"/>
      <sheetName val="能力表_(J12)9"/>
      <sheetName val="1_6_19"/>
      <sheetName val="00Explanation_9"/>
      <sheetName val="CPRP_ALL_(OEM_&amp;_GNP)8"/>
      <sheetName val="#REF_9"/>
      <sheetName val="勤務ｼﾌﾄﾍﾞｰｽ表_下期_9"/>
      <sheetName val="Raw_Data8"/>
      <sheetName val="車会集約ﾞﾍﾞｰｽ表_下期_?????8"/>
      <sheetName val="Q2_Cars_Audit_(Done)8"/>
      <sheetName val="Q4_Supplier_(Done)8"/>
      <sheetName val="ocean_voyage10"/>
      <sheetName val="Currency_reference8"/>
      <sheetName val="selection_data8"/>
      <sheetName val="Del'y_Plan_Okt_18R8"/>
      <sheetName val="序列_共通8"/>
      <sheetName val="Summary_Report8"/>
      <sheetName val="Cost_Touch_up8"/>
      <sheetName val="1_2天窗过往课题矩阵表8"/>
      <sheetName val="G-C_func7"/>
      <sheetName val="車会集約ﾞﾍﾞｰｽ表_下期______1"/>
      <sheetName val="計画書_1"/>
      <sheetName val="詎価_evaluation_FY14_4-911"/>
      <sheetName val="三星_1"/>
      <sheetName val="DATA_NORMAL1"/>
      <sheetName val="Graph"/>
      <sheetName val="TABLA DE DATOS"/>
      <sheetName val="NSC's_&amp;_HQ's_G&amp;A_ratio_BP04"/>
      <sheetName val="技术颜色试做日程_（邱）_12月份_"/>
      <sheetName val="dd96_1_18"/>
      <sheetName val="PIC_model_events"/>
      <sheetName val="Rute_การแจ้งปัญหา_"/>
      <sheetName val="国企改革三年行动重点指标信息统计（更新至2021_10）"/>
      <sheetName val="Non-Statistical_Sampling_Master"/>
      <sheetName val="Two_Step_Revenue_Testing_Master"/>
      <sheetName val="Global_Data"/>
      <sheetName val="BOX_SUM"/>
      <sheetName val="FIN_GOOD"/>
      <sheetName val="OP_100_&amp;_1000"/>
      <sheetName val="Select_Item"/>
      <sheetName val="[工場長会議資料_xls]G_NOR_LAUNCHI____2"/>
      <sheetName val="MN_T_B_"/>
      <sheetName val="Ｍss_４Ｒ要員"/>
      <sheetName val="Problem_List"/>
      <sheetName val="QTR_Data_Analysis"/>
      <sheetName val="Chart_of_Account"/>
      <sheetName val="Lease_AP_2008"/>
      <sheetName val="==Part_One"/>
      <sheetName val="P_&amp;_L_Account"/>
      <sheetName val="Headcount_Reduction"/>
      <sheetName val="RBAC_2022_Budget"/>
      <sheetName val="M1master"/>
      <sheetName val="Sheet312"/>
      <sheetName val="TOOLS"/>
      <sheetName val="资料3"/>
      <sheetName val="分析报告"/>
      <sheetName val="Kutools_Chart"/>
      <sheetName val="相关说明"/>
      <sheetName val="Conso_x0012__x0000__x000e__x0000__x000e__x0000__x0012_"/>
      <sheetName val="Conso_x0012_"/>
      <sheetName val="Baza"/>
      <sheetName val="Dane"/>
      <sheetName val="Calendar"/>
      <sheetName val="Project"/>
      <sheetName val="Team"/>
      <sheetName val="Changes in customer master file"/>
      <sheetName val="UB-LS"/>
      <sheetName val="Lead Schedule"/>
      <sheetName val="Bilans SPL"/>
      <sheetName val="LS0"/>
      <sheetName val="TB 31.10.2021 (clean) Z038"/>
      <sheetName val="Hardware Info"/>
      <sheetName val="表紙_データ"/>
      <sheetName val="______"/>
      <sheetName val="10-期间费用率"/>
      <sheetName val="机关管理费用"/>
      <sheetName val="TBL"/>
      <sheetName val="Sheet294"/>
      <sheetName val="Sheet2707"/>
      <sheetName val="Sheet2714"/>
      <sheetName val="Sheet2715"/>
      <sheetName val="_x005f_x0000__x005f_x0000__x005f_x0000___D_x000_5"/>
      <sheetName val="_x005f_x0000__x005f_x0000__x005f_x0000___D_x000_7"/>
      <sheetName val="_x005f_x0000__x005f_x0000__x005f_x0000___D_x000_6"/>
      <sheetName val="Sheet295"/>
      <sheetName val="Sheet303"/>
      <sheetName val="匹配标准"/>
      <sheetName val="单位目录"/>
      <sheetName val="班次列表"/>
      <sheetName val="单位列表"/>
      <sheetName val="选项"/>
      <sheetName val="国企改革三年行动重点指标信息统计（更新至2022年9月底）"/>
      <sheetName val="国企改革三年行动重点指标信息统计（更新至2022.09）"/>
      <sheetName val="Sheet287"/>
      <sheetName val="_x0000_&quot;_x0000_&quot;_x0000_䓠޼_x0000_㿰_x0000__x0000_ꪇ⾦_x0002__x0000__x0000__x0000__x0000__x0000__x001b__x0000_$_x0000_$_x0000__x0000__x0000_"/>
      <sheetName val="sheet"/>
      <sheetName val="‘‡B"/>
      <sheetName val="Sheet316"/>
      <sheetName val="損益分岐点"/>
      <sheetName val="73(下)直直要員明細"/>
      <sheetName val="73(下)省人実績表 "/>
      <sheetName val="99上台数"/>
      <sheetName val="Sheet6068"/>
      <sheetName val="ECOM Periodique"/>
      <sheetName val="ECOM Mensuel"/>
      <sheetName val="产量预算表Ａ4"/>
      <sheetName val="ReportCells"/>
      <sheetName val="Données"/>
      <sheetName val="N7 CHINE ttes versions"/>
      <sheetName val="HARN Name"/>
      <sheetName val="Wire Resistance"/>
      <sheetName val="Components Resistance AEK ver."/>
      <sheetName val="DATA_HEAD"/>
      <sheetName val="詎価_evaluation_FY14_4-912"/>
      <sheetName val="技术颜色试做日程_（邱）_12月份_1"/>
      <sheetName val="計画書_2"/>
      <sheetName val="DATA_NORMAL2"/>
      <sheetName val="Charts_(2)1"/>
      <sheetName val="BP_191"/>
      <sheetName val="April_Attendance_1"/>
      <sheetName val="May_Attendance__1"/>
      <sheetName val="Jun_Attendance__1"/>
      <sheetName val="Apr_21_Attendance_1"/>
      <sheetName val="May_21_Attendance1"/>
      <sheetName val="Jun_21_Attendance1"/>
      <sheetName val="Jul_21_Attendance1"/>
      <sheetName val="Aug_21_Attendance1"/>
      <sheetName val="Sep_21_Attendance_1"/>
      <sheetName val="Oct_21_Attendance1"/>
      <sheetName val="Nov_21_Attendance1"/>
      <sheetName val="Dec_21_Attendance1"/>
      <sheetName val="Jan_22_Attendance1"/>
      <sheetName val="Feb_22_Attendance1"/>
      <sheetName val="Mar_22_Attendance_(2)1"/>
      <sheetName val="dd96_1_181"/>
      <sheetName val="OP_100_&amp;_10001"/>
      <sheetName val="BOX_SUM1"/>
      <sheetName val="FIN_GOOD1"/>
      <sheetName val="国企改革三年行动重点指标信息统计（更新至2021_10）1"/>
      <sheetName val="Non-Statistical_Sampling_Maste1"/>
      <sheetName val="Two_Step_Revenue_Testing_Maste1"/>
      <sheetName val="Global_Data1"/>
      <sheetName val="NSC's_&amp;_HQ's_G&amp;A_ratio_BP041"/>
      <sheetName val="PIC_model_events1"/>
      <sheetName val="Rute_การแจ้งปัญหา_1"/>
      <sheetName val="Select_Item1"/>
      <sheetName val="[工場長会議資料_xls]G_NOR_LAUNCHI____1"/>
      <sheetName val="附_IS事业部部门&amp;领域清单4"/>
      <sheetName val="Vibrate_test4"/>
      <sheetName val="Analyse_de_valeur_-_Feuille_14"/>
      <sheetName val="Sheet1_3"/>
      <sheetName val="詎価_evaluation_FY14_4-913"/>
      <sheetName val="T__B3"/>
      <sheetName val="Staff_List3"/>
      <sheetName val="Key_DONOT_EDIT3"/>
      <sheetName val="Key_3"/>
      <sheetName val="Ref_for_dropdown3"/>
      <sheetName val="技术颜色试做日程_（邱）_12月份_2"/>
      <sheetName val="計画書_3"/>
      <sheetName val="三星_2"/>
      <sheetName val="DATA_NORMAL3"/>
      <sheetName val="Charts_(2)2"/>
      <sheetName val="BP_192"/>
      <sheetName val="April_Attendance_2"/>
      <sheetName val="May_Attendance__2"/>
      <sheetName val="Jun_Attendance__2"/>
      <sheetName val="Apr_21_Attendance_2"/>
      <sheetName val="May_21_Attendance2"/>
      <sheetName val="Jun_21_Attendance2"/>
      <sheetName val="Jul_21_Attendance2"/>
      <sheetName val="Aug_21_Attendance2"/>
      <sheetName val="Sep_21_Attendance_2"/>
      <sheetName val="Oct_21_Attendance2"/>
      <sheetName val="Nov_21_Attendance2"/>
      <sheetName val="Dec_21_Attendance2"/>
      <sheetName val="Jan_22_Attendance2"/>
      <sheetName val="Feb_22_Attendance2"/>
      <sheetName val="Mar_22_Attendance_(2)2"/>
      <sheetName val="dd96_1_182"/>
      <sheetName val="車会集約ﾞﾍﾞｰｽ表_下期______2"/>
      <sheetName val="OP_100_&amp;_10002"/>
      <sheetName val="BOX_SUM2"/>
      <sheetName val="FIN_GOOD2"/>
      <sheetName val="国企改革三年行动重点指标信息统计（更新至2021_10）2"/>
      <sheetName val="Non-Statistical_Sampling_Maste2"/>
      <sheetName val="Two_Step_Revenue_Testing_Maste2"/>
      <sheetName val="Global_Data2"/>
      <sheetName val="NSC's_&amp;_HQ's_G&amp;A_ratio_BP042"/>
      <sheetName val="PIC_model_events2"/>
      <sheetName val="Rute_การแจ้งปัญหา_2"/>
      <sheetName val="Select_Item2"/>
      <sheetName val="[工場長会議資料_xls]G_NOR_LAUNCHI____3"/>
      <sheetName val="附_IS事业部部门&amp;领域清单5"/>
      <sheetName val="Vibrate_test5"/>
      <sheetName val="Analyse_de_valeur_-_Feuille_15"/>
      <sheetName val="Sheet1_4"/>
      <sheetName val="詎価_evaluation_FY14_4-914"/>
      <sheetName val="T__B4"/>
      <sheetName val="Staff_List4"/>
      <sheetName val="Key_DONOT_EDIT4"/>
      <sheetName val="Key_4"/>
      <sheetName val="Ref_for_dropdown4"/>
      <sheetName val="技术颜色试做日程_（邱）_12月份_3"/>
      <sheetName val="計画書_4"/>
      <sheetName val="三星_3"/>
      <sheetName val="DATA_NORMAL4"/>
      <sheetName val="Charts_(2)3"/>
      <sheetName val="BP_193"/>
      <sheetName val="April_Attendance_3"/>
      <sheetName val="May_Attendance__3"/>
      <sheetName val="Jun_Attendance__3"/>
      <sheetName val="Apr_21_Attendance_3"/>
      <sheetName val="May_21_Attendance3"/>
      <sheetName val="Jun_21_Attendance3"/>
      <sheetName val="Jul_21_Attendance3"/>
      <sheetName val="Aug_21_Attendance3"/>
      <sheetName val="Sep_21_Attendance_3"/>
      <sheetName val="Oct_21_Attendance3"/>
      <sheetName val="Nov_21_Attendance3"/>
      <sheetName val="Dec_21_Attendance3"/>
      <sheetName val="Jan_22_Attendance3"/>
      <sheetName val="Feb_22_Attendance3"/>
      <sheetName val="Mar_22_Attendance_(2)3"/>
      <sheetName val="dd96_1_183"/>
      <sheetName val="車会集約ﾞﾍﾞｰｽ表_下期______3"/>
      <sheetName val="OP_100_&amp;_10003"/>
      <sheetName val="BOX_SUM3"/>
      <sheetName val="FIN_GOOD3"/>
      <sheetName val="国企改革三年行动重点指标信息统计（更新至2021_10）3"/>
      <sheetName val="Non-Statistical_Sampling_Maste3"/>
      <sheetName val="Two_Step_Revenue_Testing_Maste3"/>
      <sheetName val="Global_Data3"/>
      <sheetName val="NSC's_&amp;_HQ's_G&amp;A_ratio_BP043"/>
      <sheetName val="PIC_model_events3"/>
      <sheetName val="Rute_การแจ้งปัญหา_3"/>
      <sheetName val="Select_Item3"/>
      <sheetName val="[工場長会議資料_xls]G_NOR_LAUNCHI____4"/>
      <sheetName val="工艺提案降成本 (2020年新增)"/>
      <sheetName val="Scoping"/>
      <sheetName val="Drop down"/>
      <sheetName val="Sheet4462"/>
      <sheetName val="Sheet4493"/>
      <sheetName val="Sheet4494"/>
      <sheetName val="Sheet4496"/>
      <sheetName val="勤務ｼﾌﾄﾍﾞｰｽ表_下期26"/>
      <sheetName val="勤務ｼﾌﾄﾍﾞｰｽ・_下期26"/>
      <sheetName val="?d?l??_(full-SUV)26"/>
      <sheetName val="_d_l___(full-SUV)26"/>
      <sheetName val="表5-2_地区別CO2排出実績26"/>
      <sheetName val="MPL_技連26"/>
      <sheetName val="342E_BLOCK26"/>
      <sheetName val="信息费用预算表(A4)_26"/>
      <sheetName val="5_1__Volume_assumptions26"/>
      <sheetName val="Europe_PU-126"/>
      <sheetName val="391_各26"/>
      <sheetName val="Customer_input26"/>
      <sheetName val="Destination_Table26"/>
      <sheetName val="(10)_ProdType26"/>
      <sheetName val="FR_FDR_W25"/>
      <sheetName val="Benefits_Worksheet25"/>
      <sheetName val="Consolid_BS25"/>
      <sheetName val="Sales_by_Customer25"/>
      <sheetName val="HS_HB_NE_dr_124"/>
      <sheetName val="总公司2002_12_3124"/>
      <sheetName val="12月_原_24"/>
      <sheetName val="(9A)_J-Market_04190223"/>
      <sheetName val="P1_Spec_of_gauge(Japanese)24"/>
      <sheetName val="P2_Fastening_Point_124"/>
      <sheetName val="040_適用車種コード情報23"/>
      <sheetName val="Nissan_YTD23"/>
      <sheetName val="roadmap_U-van23"/>
      <sheetName val="R-1_6_2・900_E37023"/>
      <sheetName val="COSTES_NMUK23"/>
      <sheetName val="10年度管理图表_23"/>
      <sheetName val="Nissan_Backup23"/>
      <sheetName val="数据源_2013年23"/>
      <sheetName val="block_ﾜｺﾞﾝ23"/>
      <sheetName val="Balance_Sheet23"/>
      <sheetName val="After_Sales_Supplier_#'s23"/>
      <sheetName val="NPV_Working23"/>
      <sheetName val="Hyp_DDRH23"/>
      <sheetName val="실DATA_23"/>
      <sheetName val="Hardware_Detail25"/>
      <sheetName val="G_NOR+LAUNCHING_QR_ZV723"/>
      <sheetName val="Master_2_023"/>
      <sheetName val="rentab_23"/>
      <sheetName val="諸元比較詳細２_５ﾄﾝ23"/>
      <sheetName val="05MY_USA22"/>
      <sheetName val="FNFR_Code22"/>
      <sheetName val="Master_Data22"/>
      <sheetName val="Reference_data22"/>
      <sheetName val="Pre-concept_AX022"/>
      <sheetName val="OE_AC#4111122"/>
      <sheetName val="名古屋支店業務用帳票最新版_xls22"/>
      <sheetName val="Fleet&amp;Test_Incentive22"/>
      <sheetName val="二轴P1齿轮生产线网络计划_22"/>
      <sheetName val="show_of_spot21"/>
      <sheetName val="Cut_Over_File_Config_21"/>
      <sheetName val="Method_of_supply_and_picking22"/>
      <sheetName val="input_list22"/>
      <sheetName val="项目日报-e3S-P&amp;PLS改造项目_(2)21"/>
      <sheetName val="Japan_Data（実）21"/>
      <sheetName val="DROP_LIST_BODY#318"/>
      <sheetName val="cash_flow22"/>
      <sheetName val="NO_1(1107)21"/>
      <sheetName val="Action-Eff_(LCV,CV)21"/>
      <sheetName val="总体进度_21"/>
      <sheetName val="Data_sheet21"/>
      <sheetName val="Source_files21"/>
      <sheetName val="1_23役員会資料21"/>
      <sheetName val="Section_121"/>
      <sheetName val="Supervisor_AOP_Trim21"/>
      <sheetName val="Work_Days_Input21"/>
      <sheetName val="Region_Code21"/>
      <sheetName val="Drop_Down_Menu21"/>
      <sheetName val="Drop_down_list18"/>
      <sheetName val="SIAM_G-DMS20"/>
      <sheetName val="2016_0620"/>
      <sheetName val="2016_0520"/>
      <sheetName val="2016_0420"/>
      <sheetName val="2016_0320"/>
      <sheetName val="2016_0220"/>
      <sheetName val="2016_0120"/>
      <sheetName val="2015_1220"/>
      <sheetName val="2015_1120"/>
      <sheetName val="2015_1020"/>
      <sheetName val="2015_0920"/>
      <sheetName val="2015_0820"/>
      <sheetName val="2015_0720"/>
      <sheetName val="2015_0618"/>
      <sheetName val="2015_0518"/>
      <sheetName val="2015_0418"/>
      <sheetName val="2015_0318"/>
      <sheetName val="2015_0218"/>
      <sheetName val="2015_0118"/>
      <sheetName val="2014_1218"/>
      <sheetName val="2014_1118"/>
      <sheetName val="2014_1018"/>
      <sheetName val="2014_0918"/>
      <sheetName val="2014_0818"/>
      <sheetName val="2014_0718"/>
      <sheetName val="2014_0618"/>
      <sheetName val="2014_0518"/>
      <sheetName val="2014_0418"/>
      <sheetName val="2014_0318"/>
      <sheetName val="2014_0218"/>
      <sheetName val="2014_0118"/>
      <sheetName val="2013_1218"/>
      <sheetName val="2013_1118"/>
      <sheetName val="2013_1018"/>
      <sheetName val="2013_0918"/>
      <sheetName val="2013_0818"/>
      <sheetName val="2013_0718"/>
      <sheetName val="2013_0618"/>
      <sheetName val="2013_0518"/>
      <sheetName val="2013_0418"/>
      <sheetName val="2013_0318"/>
      <sheetName val="2013_0218"/>
      <sheetName val="2013_0118"/>
      <sheetName val="2012_1218"/>
      <sheetName val="2012_1118"/>
      <sheetName val="2012_1018"/>
      <sheetName val="2012_0918"/>
      <sheetName val="2012_0818"/>
      <sheetName val="2012_0718"/>
      <sheetName val="2012_0618"/>
      <sheetName val="2012_0518"/>
      <sheetName val="2012_0418"/>
      <sheetName val="2012_0318"/>
      <sheetName val="2012_0218"/>
      <sheetName val="2012_0118"/>
      <sheetName val="2011_1218"/>
      <sheetName val="2011_1118"/>
      <sheetName val="2011_1018"/>
      <sheetName val="2011_0918"/>
      <sheetName val="2011_0818"/>
      <sheetName val="2011_0718"/>
      <sheetName val="2011_0618"/>
      <sheetName val="2011_0518"/>
      <sheetName val="2011_0418"/>
      <sheetName val="2011_0318"/>
      <sheetName val="2011_0218"/>
      <sheetName val="2011_0118"/>
      <sheetName val="2010_1218"/>
      <sheetName val="2010_1118"/>
      <sheetName val="2010_1018"/>
      <sheetName val="2010_0918"/>
      <sheetName val="2010_0818"/>
      <sheetName val="2010_0718"/>
      <sheetName val="2010_0618"/>
      <sheetName val="2010_0518"/>
      <sheetName val="2010_0418"/>
      <sheetName val="2010_0318"/>
      <sheetName val="2010_0218"/>
      <sheetName val="2010_0118"/>
      <sheetName val="2009_1018"/>
      <sheetName val="2009_0918"/>
      <sheetName val="2009_0818"/>
      <sheetName val="2009_0718"/>
      <sheetName val="2009_0618"/>
      <sheetName val="2009_0518"/>
      <sheetName val="2009_0418"/>
      <sheetName val="2009_0318"/>
      <sheetName val="2009_0218"/>
      <sheetName val="2009_0118"/>
      <sheetName val="2008_1218"/>
      <sheetName val="2008_1118"/>
      <sheetName val="2008_1018"/>
      <sheetName val="2008_0918"/>
      <sheetName val="2008_0818"/>
      <sheetName val="2008_0718"/>
      <sheetName val="2008_0618"/>
      <sheetName val="2008_0518"/>
      <sheetName val="Program_List18"/>
      <sheetName val="T&amp;G_mapping18"/>
      <sheetName val="Safe_Launch18"/>
      <sheetName val="勤務???????表_下期18"/>
      <sheetName val="勤務_______表_下期18"/>
      <sheetName val="Server_Configuration18"/>
      <sheetName val="封面_(2)18"/>
      <sheetName val="M_3_2_118"/>
      <sheetName val="M_3_2_218"/>
      <sheetName val="M_3_2_318"/>
      <sheetName val="M_3_2_418"/>
      <sheetName val="Metadata_Lists18"/>
      <sheetName val="KC-1_FDﾗｲﾝ18"/>
      <sheetName val="KC-1_RDﾗｲﾝ18"/>
      <sheetName val="Sheet_018"/>
      <sheetName val="_IB-PL-YTD18"/>
      <sheetName val="BOM_Dec1118"/>
      <sheetName val="专项报告_18"/>
      <sheetName val="내수1_8GL18"/>
      <sheetName val="Model_Years18"/>
      <sheetName val="評価_evaluation_FY14_4-918"/>
      <sheetName val="BACK_UP18"/>
      <sheetName val="NSC_KPI18"/>
      <sheetName val="パワポ貼付け_(Jul)18"/>
      <sheetName val="パワポ貼付け_(Jul)修正前18"/>
      <sheetName val="パワポ貼付け_(Jun)18"/>
      <sheetName val="パワポ貼付け_(May)18"/>
      <sheetName val="Service_Retention18"/>
      <sheetName val="New_vehicle_sales18"/>
      <sheetName val="FY17Sep_(DFL)18"/>
      <sheetName val="_FY16_CSI_RET_18"/>
      <sheetName val="OP_RET　グラフ18"/>
      <sheetName val="Result_table18"/>
      <sheetName val="Each_line_model_DPHU_Monthly18"/>
      <sheetName val="Each_shop_DPHU18"/>
      <sheetName val="Concern_Data18"/>
      <sheetName val="RC5_518"/>
      <sheetName val="진행_DATA_(2)18"/>
      <sheetName val="Tipo_de_viaje18"/>
      <sheetName val="17MTP_MS#1收入（16-25）18"/>
      <sheetName val="DropDown_List18"/>
      <sheetName val="Budget_lines_list18"/>
      <sheetName val="Listas_desplegables_opex18"/>
      <sheetName val="Listas_desplegables_capex18"/>
      <sheetName val="Assumption_sheet18"/>
      <sheetName val="Slide_8_(2)17"/>
      <sheetName val="NNE_GM_walk18"/>
      <sheetName val="BBC_Qashqai_MSRP18"/>
      <sheetName val="FX_rate17"/>
      <sheetName val="MC_DES17"/>
      <sheetName val="8-2_KOR'07MY変動質量表17"/>
      <sheetName val="Fuel_gauge_data_(V-up)17"/>
      <sheetName val="構成一覧_リスト_(架台以外)_(ブランク)17"/>
      <sheetName val="構成一覧_絵_(架台以外)_(ブランク)17"/>
      <sheetName val="Mapping_List17"/>
      <sheetName val="ECU_List17"/>
      <sheetName val="F-_data17"/>
      <sheetName val="S_Ydata17"/>
      <sheetName val="電子技術４部_開発１１17"/>
      <sheetName val="荷重1__ピーク荷重17"/>
      <sheetName val="荷重1__区間判定荷重17"/>
      <sheetName val="荷重1___ピーク距離17"/>
      <sheetName val="2007_CP08_BIS17"/>
      <sheetName val="国产件原式样_(不含CVT)17"/>
      <sheetName val="Category_Code_17"/>
      <sheetName val="車会集約ﾞﾍﾞｰｽ表_下期_14"/>
      <sheetName val="PAGE_214"/>
      <sheetName val="PAGE_114"/>
      <sheetName val="8D_Form13"/>
      <sheetName val="2012年PU预算和实绩比较_(2)17"/>
      <sheetName val="List_table17"/>
      <sheetName val="Z8_BASE17"/>
      <sheetName val="N°0_BDM16"/>
      <sheetName val="company_list16"/>
      <sheetName val="Other_R&amp;O17"/>
      <sheetName val="13_-_KPI(2)17"/>
      <sheetName val="Actual_&amp;_Achieved17"/>
      <sheetName val="Marea_MY17"/>
      <sheetName val="BL_SUMMARY_CHINA17"/>
      <sheetName val="Memo_Giugno17"/>
      <sheetName val="D_B_17"/>
      <sheetName val="BELGIO_CUSTOMERS_MONTH17"/>
      <sheetName val="232_64017"/>
      <sheetName val="Company_Codes17"/>
      <sheetName val="Control_(in)17"/>
      <sheetName val="Input_sheet17"/>
      <sheetName val="DB_Straord_17"/>
      <sheetName val="CREDITI_SCADUTI_200017"/>
      <sheetName val="STABILIM_D_R_17"/>
      <sheetName val="SELECTION_POV17"/>
      <sheetName val="estraz_apert_200117"/>
      <sheetName val="Extrap_Model17"/>
      <sheetName val="Fatturato_Rag1_200217"/>
      <sheetName val="Forecast_117"/>
      <sheetName val="Forecast_217"/>
      <sheetName val="Forecast_317"/>
      <sheetName val="Forecast_417"/>
      <sheetName val="FRANCIA_CIN_MESE17"/>
      <sheetName val="Budget_2002_MM17"/>
      <sheetName val="IS_F_Y17"/>
      <sheetName val="12_-_KPI(1)17"/>
      <sheetName val="Memo_Marzo17"/>
      <sheetName val="Gross_Profit17"/>
      <sheetName val="P_TO17"/>
      <sheetName val="14_-_ORG17"/>
      <sheetName val="Dati_Actual-Prevision17"/>
      <sheetName val="Dati_Budget17"/>
      <sheetName val="5_Year_Plan17"/>
      <sheetName val="Profitcenter_hierarchy17"/>
      <sheetName val="Dati_Forecast17"/>
      <sheetName val="AMMORTAMENTI_CESPITI_DA_TARGA17"/>
      <sheetName val="date_modif17"/>
      <sheetName val="Monthly_Group_NWC_(2)17"/>
      <sheetName val="ER_-_QoE_table17"/>
      <sheetName val="Orderbook_covg17"/>
      <sheetName val="sample_format13"/>
      <sheetName val="2_1软件架构14"/>
      <sheetName val="3_9监视设计14"/>
      <sheetName val="4_1数据归档方案14"/>
      <sheetName val="1_2需求分析14"/>
      <sheetName val="#20-5000t__上期13"/>
      <sheetName val="drop_lists16"/>
      <sheetName val="Lista_de_Proveedores14"/>
      <sheetName val="Responsable+_CESCOS14"/>
      <sheetName val="日报源_Source_for_Daily_Report13"/>
      <sheetName val="Input_data_in_Mar'1911"/>
      <sheetName val="FI_13"/>
      <sheetName val="Skill_Sufficiency13"/>
      <sheetName val="F1-Training_-_PlanVs_Actual_13"/>
      <sheetName val="F2-India_Specific__Plan_vs_Ac13"/>
      <sheetName val="F3-RNAIPL_VS_RNTBCI13"/>
      <sheetName val="F4-CFT_Plan_vs_Actuals13"/>
      <sheetName val="Bench_mark_old13"/>
      <sheetName val="List_Box12"/>
      <sheetName val="DATA_BASE12"/>
      <sheetName val="statistical_data12"/>
      <sheetName val="Calcul_BFR13"/>
      <sheetName val="data_for_control13"/>
      <sheetName val="After_sales13"/>
      <sheetName val="Vehicle_Plan12"/>
      <sheetName val="Japan_Budget_Performance_Budg11"/>
      <sheetName val="slide_2_P&amp;L__Ch11"/>
      <sheetName val="P_&amp;_L11"/>
      <sheetName val="NInvest_Stamping13"/>
      <sheetName val="DO_NOT_TOUCH11"/>
      <sheetName val="Root_Cause_and_Description11"/>
      <sheetName val="Z8_BASE_ASS10"/>
      <sheetName val="VTT_02_08-03_0910"/>
      <sheetName val="3-前提_(最终版）10"/>
      <sheetName val="3_４Ｒ損益10"/>
      <sheetName val="process_cost10"/>
      <sheetName val="Civac_C1110"/>
      <sheetName val="Check_sheet_N10"/>
      <sheetName val="Master_list_日本円換算参照先10"/>
      <sheetName val="能力表_(J12)10"/>
      <sheetName val="1_6_110"/>
      <sheetName val="00Explanation_10"/>
      <sheetName val="CPRP_ALL_(OEM_&amp;_GNP)9"/>
      <sheetName val="#REF_10"/>
      <sheetName val="勤務ｼﾌﾄﾍﾞｰｽ表_下期_10"/>
      <sheetName val="Raw_Data9"/>
      <sheetName val="車会集約ﾞﾍﾞｰｽ表_下期_?????9"/>
      <sheetName val="Q2_Cars_Audit_(Done)9"/>
      <sheetName val="Q4_Supplier_(Done)9"/>
      <sheetName val="ocean_voyage11"/>
      <sheetName val="Currency_reference9"/>
      <sheetName val="selection_data9"/>
      <sheetName val="Del'y_Plan_Okt_18R9"/>
      <sheetName val="序列_共通9"/>
      <sheetName val="Summary_Report9"/>
      <sheetName val="Cost_Touch_up9"/>
      <sheetName val="1_2天窗过往课题矩阵表9"/>
      <sheetName val="G-C_func8"/>
      <sheetName val="勤務ｼﾌﾄﾍﾞｰｽ表_下期27"/>
      <sheetName val="勤務ｼﾌﾄﾍﾞｰｽ・_下期27"/>
      <sheetName val="?d?l??_(full-SUV)27"/>
      <sheetName val="_d_l___(full-SUV)27"/>
      <sheetName val="表5-2_地区別CO2排出実績27"/>
      <sheetName val="MPL_技連27"/>
      <sheetName val="342E_BLOCK27"/>
      <sheetName val="信息费用预算表(A4)_27"/>
      <sheetName val="5_1__Volume_assumptions27"/>
      <sheetName val="Europe_PU-127"/>
      <sheetName val="391_各27"/>
      <sheetName val="Customer_input27"/>
      <sheetName val="Destination_Table27"/>
      <sheetName val="(10)_ProdType27"/>
      <sheetName val="FR_FDR_W26"/>
      <sheetName val="Benefits_Worksheet26"/>
      <sheetName val="Consolid_BS26"/>
      <sheetName val="Sales_by_Customer26"/>
      <sheetName val="HS_HB_NE_dr_125"/>
      <sheetName val="总公司2002_12_3125"/>
      <sheetName val="12月_原_25"/>
      <sheetName val="(9A)_J-Market_04190224"/>
      <sheetName val="P1_Spec_of_gauge(Japanese)25"/>
      <sheetName val="P2_Fastening_Point_125"/>
      <sheetName val="040_適用車種コード情報24"/>
      <sheetName val="Nissan_YTD24"/>
      <sheetName val="roadmap_U-van24"/>
      <sheetName val="R-1_6_2・900_E37024"/>
      <sheetName val="COSTES_NMUK24"/>
      <sheetName val="10年度管理图表_24"/>
      <sheetName val="Nissan_Backup24"/>
      <sheetName val="数据源_2013年24"/>
      <sheetName val="block_ﾜｺﾞﾝ24"/>
      <sheetName val="Balance_Sheet24"/>
      <sheetName val="After_Sales_Supplier_#'s24"/>
      <sheetName val="NPV_Working24"/>
      <sheetName val="Hyp_DDRH24"/>
      <sheetName val="실DATA_24"/>
      <sheetName val="Hardware_Detail26"/>
      <sheetName val="G_NOR+LAUNCHING_QR_ZV724"/>
      <sheetName val="Master_2_024"/>
      <sheetName val="rentab_24"/>
      <sheetName val="諸元比較詳細２_５ﾄﾝ24"/>
      <sheetName val="05MY_USA23"/>
      <sheetName val="FNFR_Code23"/>
      <sheetName val="Master_Data23"/>
      <sheetName val="Reference_data23"/>
      <sheetName val="Pre-concept_AX023"/>
      <sheetName val="OE_AC#4111123"/>
      <sheetName val="名古屋支店業務用帳票最新版_xls23"/>
      <sheetName val="Fleet&amp;Test_Incentive23"/>
      <sheetName val="二轴P1齿轮生产线网络计划_23"/>
      <sheetName val="show_of_spot22"/>
      <sheetName val="Cut_Over_File_Config_22"/>
      <sheetName val="Method_of_supply_and_picking23"/>
      <sheetName val="input_list23"/>
      <sheetName val="项目日报-e3S-P&amp;PLS改造项目_(2)22"/>
      <sheetName val="Japan_Data（実）22"/>
      <sheetName val="DROP_LIST_BODY#319"/>
      <sheetName val="cash_flow23"/>
      <sheetName val="NO_1(1107)22"/>
      <sheetName val="Action-Eff_(LCV,CV)22"/>
      <sheetName val="总体进度_22"/>
      <sheetName val="Data_sheet22"/>
      <sheetName val="Source_files22"/>
      <sheetName val="1_23役員会資料22"/>
      <sheetName val="Section_122"/>
      <sheetName val="Supervisor_AOP_Trim22"/>
      <sheetName val="Work_Days_Input22"/>
      <sheetName val="Region_Code22"/>
      <sheetName val="Drop_Down_Menu22"/>
      <sheetName val="Drop_down_list19"/>
      <sheetName val="SIAM_G-DMS21"/>
      <sheetName val="2016_0621"/>
      <sheetName val="2016_0521"/>
      <sheetName val="2016_0421"/>
      <sheetName val="2016_0321"/>
      <sheetName val="2016_0221"/>
      <sheetName val="2016_0121"/>
      <sheetName val="2015_1221"/>
      <sheetName val="2015_1121"/>
      <sheetName val="2015_1021"/>
      <sheetName val="2015_0921"/>
      <sheetName val="2015_0821"/>
      <sheetName val="2015_0721"/>
      <sheetName val="2015_0619"/>
      <sheetName val="2015_0519"/>
      <sheetName val="2015_0419"/>
      <sheetName val="2015_0319"/>
      <sheetName val="2015_0219"/>
      <sheetName val="2015_0119"/>
      <sheetName val="2014_1219"/>
      <sheetName val="2014_1119"/>
      <sheetName val="2014_1019"/>
      <sheetName val="2014_0919"/>
      <sheetName val="2014_0819"/>
      <sheetName val="2014_0719"/>
      <sheetName val="2014_0619"/>
      <sheetName val="2014_0519"/>
      <sheetName val="2014_0419"/>
      <sheetName val="2014_0319"/>
      <sheetName val="2014_0219"/>
      <sheetName val="2014_0119"/>
      <sheetName val="2013_1219"/>
      <sheetName val="2013_1119"/>
      <sheetName val="2013_1019"/>
      <sheetName val="2013_0919"/>
      <sheetName val="2013_0819"/>
      <sheetName val="2013_0719"/>
      <sheetName val="2013_0619"/>
      <sheetName val="2013_0519"/>
      <sheetName val="2013_0419"/>
      <sheetName val="2013_0319"/>
      <sheetName val="2013_0219"/>
      <sheetName val="2013_0119"/>
      <sheetName val="2012_1219"/>
      <sheetName val="2012_1119"/>
      <sheetName val="2012_1019"/>
      <sheetName val="2012_0919"/>
      <sheetName val="2012_0819"/>
      <sheetName val="2012_0719"/>
      <sheetName val="2012_0619"/>
      <sheetName val="2012_0519"/>
      <sheetName val="2012_0419"/>
      <sheetName val="2012_0319"/>
      <sheetName val="2012_0219"/>
      <sheetName val="2012_0119"/>
      <sheetName val="2011_1219"/>
      <sheetName val="2011_1119"/>
      <sheetName val="2011_1019"/>
      <sheetName val="2011_0919"/>
      <sheetName val="2011_0819"/>
      <sheetName val="2011_0719"/>
      <sheetName val="2011_0619"/>
      <sheetName val="2011_0519"/>
      <sheetName val="2011_0419"/>
      <sheetName val="2011_0319"/>
      <sheetName val="2011_0219"/>
      <sheetName val="2011_0119"/>
      <sheetName val="2010_1219"/>
      <sheetName val="2010_1119"/>
      <sheetName val="2010_1019"/>
      <sheetName val="2010_0919"/>
      <sheetName val="2010_0819"/>
      <sheetName val="2010_0719"/>
      <sheetName val="2010_0619"/>
      <sheetName val="2010_0519"/>
      <sheetName val="2010_0419"/>
      <sheetName val="2010_0319"/>
      <sheetName val="2010_0219"/>
      <sheetName val="2010_0119"/>
      <sheetName val="2009_1019"/>
      <sheetName val="2009_0919"/>
      <sheetName val="2009_0819"/>
      <sheetName val="2009_0719"/>
      <sheetName val="2009_0619"/>
      <sheetName val="2009_0519"/>
      <sheetName val="2009_0419"/>
      <sheetName val="2009_0319"/>
      <sheetName val="2009_0219"/>
      <sheetName val="2009_0119"/>
      <sheetName val="2008_1219"/>
      <sheetName val="2008_1119"/>
      <sheetName val="2008_1019"/>
      <sheetName val="2008_0919"/>
      <sheetName val="2008_0819"/>
      <sheetName val="2008_0719"/>
      <sheetName val="2008_0619"/>
      <sheetName val="2008_0519"/>
      <sheetName val="Program_List19"/>
      <sheetName val="T&amp;G_mapping19"/>
      <sheetName val="Safe_Launch19"/>
      <sheetName val="勤務???????表_下期19"/>
      <sheetName val="勤務_______表_下期19"/>
      <sheetName val="Server_Configuration19"/>
      <sheetName val="封面_(2)19"/>
      <sheetName val="M_3_2_119"/>
      <sheetName val="M_3_2_219"/>
      <sheetName val="M_3_2_319"/>
      <sheetName val="M_3_2_419"/>
      <sheetName val="Metadata_Lists19"/>
      <sheetName val="KC-1_FDﾗｲﾝ19"/>
      <sheetName val="KC-1_RDﾗｲﾝ19"/>
      <sheetName val="Sheet_019"/>
      <sheetName val="_IB-PL-YTD19"/>
      <sheetName val="BOM_Dec1119"/>
      <sheetName val="专项报告_19"/>
      <sheetName val="내수1_8GL19"/>
      <sheetName val="Model_Years19"/>
      <sheetName val="評価_evaluation_FY14_4-919"/>
      <sheetName val="BACK_UP19"/>
      <sheetName val="NSC_KPI19"/>
      <sheetName val="パワポ貼付け_(Jul)19"/>
      <sheetName val="パワポ貼付け_(Jul)修正前19"/>
      <sheetName val="パワポ貼付け_(Jun)19"/>
      <sheetName val="パワポ貼付け_(May)19"/>
      <sheetName val="Service_Retention19"/>
      <sheetName val="New_vehicle_sales19"/>
      <sheetName val="FY17Sep_(DFL)19"/>
      <sheetName val="_FY16_CSI_RET_19"/>
      <sheetName val="OP_RET　グラフ19"/>
      <sheetName val="Result_table19"/>
      <sheetName val="Each_line_model_DPHU_Monthly19"/>
      <sheetName val="Each_shop_DPHU19"/>
      <sheetName val="Concern_Data19"/>
      <sheetName val="RC5_519"/>
      <sheetName val="진행_DATA_(2)19"/>
      <sheetName val="Tipo_de_viaje19"/>
      <sheetName val="17MTP_MS#1收入（16-25）19"/>
      <sheetName val="DropDown_List19"/>
      <sheetName val="Budget_lines_list19"/>
      <sheetName val="Listas_desplegables_opex19"/>
      <sheetName val="Listas_desplegables_capex19"/>
      <sheetName val="Assumption_sheet19"/>
      <sheetName val="Slide_8_(2)18"/>
      <sheetName val="NNE_GM_walk19"/>
      <sheetName val="BBC_Qashqai_MSRP19"/>
      <sheetName val="FX_rate18"/>
      <sheetName val="MC_DES18"/>
      <sheetName val="8-2_KOR'07MY変動質量表18"/>
      <sheetName val="Fuel_gauge_data_(V-up)18"/>
      <sheetName val="構成一覧_リスト_(架台以外)_(ブランク)18"/>
      <sheetName val="構成一覧_絵_(架台以外)_(ブランク)18"/>
      <sheetName val="Mapping_List18"/>
      <sheetName val="ECU_List18"/>
      <sheetName val="F-_data18"/>
      <sheetName val="S_Ydata18"/>
      <sheetName val="電子技術４部_開発１１18"/>
      <sheetName val="荷重1__ピーク荷重18"/>
      <sheetName val="荷重1__区間判定荷重18"/>
      <sheetName val="荷重1___ピーク距離18"/>
      <sheetName val="2007_CP08_BIS18"/>
      <sheetName val="国产件原式样_(不含CVT)18"/>
      <sheetName val="Category_Code_18"/>
      <sheetName val="車会集約ﾞﾍﾞｰｽ表_下期_15"/>
      <sheetName val="PAGE_215"/>
      <sheetName val="PAGE_115"/>
      <sheetName val="8D_Form14"/>
      <sheetName val="2012年PU预算和实绩比较_(2)18"/>
      <sheetName val="List_table18"/>
      <sheetName val="Z8_BASE18"/>
      <sheetName val="N°0_BDM17"/>
      <sheetName val="company_list17"/>
      <sheetName val="Other_R&amp;O18"/>
      <sheetName val="13_-_KPI(2)18"/>
      <sheetName val="Actual_&amp;_Achieved18"/>
      <sheetName val="Marea_MY18"/>
      <sheetName val="BL_SUMMARY_CHINA18"/>
      <sheetName val="Memo_Giugno18"/>
      <sheetName val="D_B_18"/>
      <sheetName val="BELGIO_CUSTOMERS_MONTH18"/>
      <sheetName val="232_64018"/>
      <sheetName val="Company_Codes18"/>
      <sheetName val="Control_(in)18"/>
      <sheetName val="Input_sheet18"/>
      <sheetName val="DB_Straord_18"/>
      <sheetName val="CREDITI_SCADUTI_200018"/>
      <sheetName val="STABILIM_D_R_18"/>
      <sheetName val="SELECTION_POV18"/>
      <sheetName val="estraz_apert_200118"/>
      <sheetName val="Extrap_Model18"/>
      <sheetName val="Fatturato_Rag1_200218"/>
      <sheetName val="Forecast_118"/>
      <sheetName val="Forecast_218"/>
      <sheetName val="Forecast_318"/>
      <sheetName val="Forecast_418"/>
      <sheetName val="FRANCIA_CIN_MESE18"/>
      <sheetName val="Budget_2002_MM18"/>
      <sheetName val="IS_F_Y18"/>
      <sheetName val="12_-_KPI(1)18"/>
      <sheetName val="Memo_Marzo18"/>
      <sheetName val="Gross_Profit18"/>
      <sheetName val="P_TO18"/>
      <sheetName val="14_-_ORG18"/>
      <sheetName val="Dati_Actual-Prevision18"/>
      <sheetName val="Dati_Budget18"/>
      <sheetName val="5_Year_Plan18"/>
      <sheetName val="Profitcenter_hierarchy18"/>
      <sheetName val="Dati_Forecast18"/>
      <sheetName val="AMMORTAMENTI_CESPITI_DA_TARGA18"/>
      <sheetName val="date_modif18"/>
      <sheetName val="Monthly_Group_NWC_(2)18"/>
      <sheetName val="ER_-_QoE_table18"/>
      <sheetName val="Orderbook_covg18"/>
      <sheetName val="sample_format14"/>
      <sheetName val="2_1软件架构15"/>
      <sheetName val="3_9监视设计15"/>
      <sheetName val="4_1数据归档方案15"/>
      <sheetName val="1_2需求分析15"/>
      <sheetName val="#20-5000t__上期14"/>
      <sheetName val="drop_lists17"/>
      <sheetName val="Lista_de_Proveedores15"/>
      <sheetName val="Responsable+_CESCOS15"/>
      <sheetName val="日报源_Source_for_Daily_Report14"/>
      <sheetName val="Input_data_in_Mar'1912"/>
      <sheetName val="FI_14"/>
      <sheetName val="Skill_Sufficiency14"/>
      <sheetName val="F1-Training_-_PlanVs_Actual_14"/>
      <sheetName val="F2-India_Specific__Plan_vs_Ac14"/>
      <sheetName val="F3-RNAIPL_VS_RNTBCI14"/>
      <sheetName val="F4-CFT_Plan_vs_Actuals14"/>
      <sheetName val="Bench_mark_old14"/>
      <sheetName val="List_Box13"/>
      <sheetName val="DATA_BASE13"/>
      <sheetName val="statistical_data13"/>
      <sheetName val="Calcul_BFR14"/>
      <sheetName val="data_for_control14"/>
      <sheetName val="After_sales14"/>
      <sheetName val="Vehicle_Plan13"/>
      <sheetName val="Japan_Budget_Performance_Budg12"/>
      <sheetName val="slide_2_P&amp;L__Ch12"/>
      <sheetName val="P_&amp;_L12"/>
      <sheetName val="NInvest_Stamping14"/>
      <sheetName val="DO_NOT_TOUCH12"/>
      <sheetName val="Root_Cause_and_Description12"/>
      <sheetName val="Z8_BASE_ASS11"/>
      <sheetName val="VTT_02_08-03_0911"/>
      <sheetName val="3-前提_(最终版）11"/>
      <sheetName val="3_４Ｒ損益11"/>
      <sheetName val="process_cost11"/>
      <sheetName val="Civac_C1111"/>
      <sheetName val="Check_sheet_N11"/>
      <sheetName val="Master_list_日本円換算参照先11"/>
      <sheetName val="能力表_(J12)11"/>
      <sheetName val="1_6_111"/>
      <sheetName val="00Explanation_11"/>
      <sheetName val="CPRP_ALL_(OEM_&amp;_GNP)10"/>
      <sheetName val="#REF_11"/>
      <sheetName val="勤務ｼﾌﾄﾍﾞｰｽ表_下期_11"/>
      <sheetName val="Raw_Data10"/>
      <sheetName val="車会集約ﾞﾍﾞｰｽ表_下期_?????10"/>
      <sheetName val="Q2_Cars_Audit_(Done)10"/>
      <sheetName val="Q4_Supplier_(Done)10"/>
      <sheetName val="ocean_voyage12"/>
      <sheetName val="Currency_reference10"/>
      <sheetName val="selection_data10"/>
      <sheetName val="Del'y_Plan_Okt_18R10"/>
      <sheetName val="序列_共通10"/>
      <sheetName val="Summary_Report10"/>
      <sheetName val="Cost_Touch_up10"/>
      <sheetName val="1_2天窗过往课题矩阵表10"/>
      <sheetName val="G-C_func9"/>
      <sheetName val="Sheet6038"/>
      <sheetName val="full (2)"/>
      <sheetName val="?8?N????"/>
      <sheetName val="絶乾水分測定計算シート"/>
      <sheetName val="#REF _x0000__x0000__x0018__x0000__x0018__x0000__x0000__x0000__x0000__x0000_"/>
      <sheetName val="勤務ｼﾌﾄﾍﾞｰｽ表 下期 _x0000__x0000__x0000__x0000__x0000_볐₉屡盺_x0018__x0000_"/>
      <sheetName val="勤務ｼﾌﾄﾍﾞｰｽ表 下期 _x0000__x0000__x0000__x0000__x0000_퍨㦮屡盺_x0018__x0000_"/>
      <sheetName val="Tổng xuất "/>
      <sheetName val="Drop Down Lists"/>
      <sheetName val="報告書"/>
      <sheetName val="sh_x005f_x0002__x005f_x0000___2"/>
      <sheetName val="sh_x005f_x0002__x005f_x0000___3"/>
      <sheetName val="sh_x005f_x0002__x005f_x0000___4"/>
      <sheetName val="#REF・xls・&gt;?"/>
      <sheetName val="para"/>
      <sheetName val="選択"/>
      <sheetName val="Shopping Summary"/>
      <sheetName val="Semanal_JCV "/>
      <sheetName val="Diario_JCV"/>
      <sheetName val="KVO圖面開示可要收估不決定廠商"/>
      <sheetName val="2015動支計畫 (4月)"/>
      <sheetName val="SU BOM 20071213"/>
      <sheetName val="외주현황.wq1"/>
      <sheetName val="Validation List"/>
      <sheetName val="Business Plan"/>
      <sheetName val="BOS_Costes"/>
      <sheetName val="SUMMER"/>
      <sheetName val="VAVE List"/>
      <sheetName val="Net Sell"/>
      <sheetName val="SubAdjust"/>
      <sheetName val="Net Summary"/>
      <sheetName val="PARTS LIST"/>
      <sheetName val="OPTEU2WD"/>
      <sheetName val="OPTEU4WD"/>
      <sheetName val="OPTGEXP2WD"/>
      <sheetName val="OPTGEXP4WD"/>
      <sheetName val="STD model"/>
      <sheetName val="Nomenclature"/>
      <sheetName val="Pln Pdt"/>
      <sheetName val="信息费用预算表(A4)"/>
      <sheetName val="信息库"/>
      <sheetName val="8月销量"/>
      <sheetName val="14年9月月度"/>
      <sheetName val="HOU143A"/>
      <sheetName val="COP"/>
      <sheetName val="Sheet5951"/>
      <sheetName val="大物部品"/>
      <sheetName val="採算"/>
      <sheetName val="Collateral"/>
      <sheetName val="Disposition"/>
      <sheetName val="表2"/>
      <sheetName val="INVDAYS"/>
      <sheetName val="05F"/>
      <sheetName val="05FH"/>
      <sheetName val="06F"/>
      <sheetName val="02F"/>
      <sheetName val="Sheet301"/>
      <sheetName val="⠀Ԩ_"/>
      <sheetName val="_工場長会議資料.xls_G_NOR_LAUNCHI____2"/>
      <sheetName val="合计"/>
      <sheetName val="基本情報"/>
      <sheetName val="Material List"/>
      <sheetName val="1283"/>
      <sheetName val="①評価項目_メーカー"/>
      <sheetName val="18、设备信息及费率"/>
      <sheetName val="17、材料信息及单价"/>
      <sheetName val="卓创汽车用钢价格"/>
      <sheetName val="1、项目输入"/>
      <sheetName val="Anadhan K"/>
      <sheetName val="Sheet5953"/>
      <sheetName val="Sheet5954"/>
      <sheetName val="TOUS"/>
      <sheetName val="DETAIL CAMPAGNES A3"/>
      <sheetName val="HB"/>
      <sheetName val="营外收支"/>
      <sheetName val="管理"/>
      <sheetName val="附表6"/>
      <sheetName val="move"/>
      <sheetName val="Sheet297"/>
      <sheetName val="#REF・xls・&gt;?栉_x0000__x0000_"/>
      <sheetName val="Sheet305"/>
      <sheetName val="Sheet1340"/>
      <sheetName val="Sheet2734"/>
      <sheetName val="Sheet5572"/>
      <sheetName val="Sheet5573"/>
      <sheetName val="Sheet5574"/>
      <sheetName val="Sheet291"/>
      <sheetName val="Problem_List2"/>
      <sheetName val="MN_T_B_2"/>
      <sheetName val="QTR_Data_Analysis2"/>
      <sheetName val="Chart_of_Account2"/>
      <sheetName val="Lease_AP_20082"/>
      <sheetName val="==Part_One2"/>
      <sheetName val="P_&amp;_L_Account2"/>
      <sheetName val="Ｍss_４Ｒ要員2"/>
      <sheetName val="2177_Invoice_Request2"/>
      <sheetName val="Decherd_Labor2"/>
      <sheetName val="Addt'l_Labor2"/>
      <sheetName val="Vallen_Mgmt2"/>
      <sheetName val="NP_Stores_21772"/>
      <sheetName val="NP_Stores_41232"/>
      <sheetName val="LOG_Summary2"/>
      <sheetName val="Yard_Switching2"/>
      <sheetName val="Package_returns2"/>
      <sheetName val="Ocean_Freight2"/>
      <sheetName val="Detention_Charges2"/>
      <sheetName val="Rack_Returns2"/>
      <sheetName val="Import_Inspection_Fees2"/>
      <sheetName val="Foreign_Prem_Air_Freight2"/>
      <sheetName val="Premium_Freight_Charges_AETCs2"/>
      <sheetName val="Headcount_Reduction2"/>
      <sheetName val="NPV_Data1"/>
      <sheetName val="RBAC_2022_Budget2"/>
      <sheetName val="&quot;&quot;䓠޼㿰ꪇ⾦$$"/>
      <sheetName val="Plant_II_99-21"/>
      <sheetName val="HARN_Name1"/>
      <sheetName val="Wire_Resistance1"/>
      <sheetName val="Components_Resistance_AEK_ver_1"/>
      <sheetName val="1_見積サマリ1"/>
      <sheetName val="Conso"/>
      <sheetName val="Hardware_Info1"/>
      <sheetName val="Sheet2_(3)1"/>
      <sheetName val="Cross_cutting1"/>
      <sheetName val="information"/>
      <sheetName val="73(下)省人実績表_1"/>
      <sheetName val="Changes_in_customer_master_fil1"/>
      <sheetName val="Lead_Schedule1"/>
      <sheetName val="Bilans_SPL1"/>
      <sheetName val="TB_31_10_2021_(clean)_Z0381"/>
      <sheetName val="TABLA_DE_DATOS1"/>
      <sheetName val="勤務ｼﾌﾄﾍﾞｰｽ表_下期_볐₉屡盺"/>
      <sheetName val="勤務ｼﾌﾄﾍﾞｰｽ表_下期_퍨㦮屡盺"/>
      <sheetName val="Problem_List1"/>
      <sheetName val="2177_Invoice_Request1"/>
      <sheetName val="Decherd_Labor1"/>
      <sheetName val="Addt'l_Labor1"/>
      <sheetName val="Vallen_Mgmt1"/>
      <sheetName val="NP_Stores_21771"/>
      <sheetName val="NP_Stores_41231"/>
      <sheetName val="LOG_Summary1"/>
      <sheetName val="Yard_Switching1"/>
      <sheetName val="Package_returns1"/>
      <sheetName val="Ocean_Freight1"/>
      <sheetName val="Detention_Charges1"/>
      <sheetName val="Rack_Returns1"/>
      <sheetName val="Import_Inspection_Fees1"/>
      <sheetName val="Foreign_Prem_Air_Freight1"/>
      <sheetName val="Premium_Freight_Charges_AETCs1"/>
      <sheetName val="MN_T_B_1"/>
      <sheetName val="QTR_Data_Analysis1"/>
      <sheetName val="Chart_of_Account1"/>
      <sheetName val="Lease_AP_20081"/>
      <sheetName val="==Part_One1"/>
      <sheetName val="P_&amp;_L_Account1"/>
      <sheetName val="Ｍss_４Ｒ要員1"/>
      <sheetName val="Headcount_Reduction1"/>
      <sheetName val="NPV_Data"/>
      <sheetName val="RBAC_2022_Budget1"/>
      <sheetName val="Plant_II_99-2"/>
      <sheetName val="1_見積サマリ"/>
      <sheetName val="Hardware_Info"/>
      <sheetName val="Sheet2_(3)"/>
      <sheetName val="Cross_cutting"/>
      <sheetName val="TABLA_DE_DATOS"/>
      <sheetName val="HARN_Name"/>
      <sheetName val="Wire_Resistance"/>
      <sheetName val="Components_Resistance_AEK_ver_"/>
      <sheetName val="Changes_in_customer_master_file"/>
      <sheetName val="Lead_Schedule"/>
      <sheetName val="Bilans_SPL"/>
      <sheetName val="TB_31_10_2021_(clean)_Z038"/>
      <sheetName val="73(下)省人実績表_"/>
      <sheetName val="伝票"/>
      <sheetName val="Sheet288"/>
      <sheetName val="Sheet4500"/>
      <sheetName val="Sheet4501"/>
      <sheetName val="Sheet4516"/>
      <sheetName val="LFW1 Results"/>
      <sheetName val="原材料变动表-金铜矿"/>
      <sheetName val="Sheet289"/>
      <sheetName val="Sheet6104"/>
      <sheetName val="Sheet7783"/>
      <sheetName val="Sheet7757"/>
      <sheetName val="Sheet308"/>
      <sheetName val="Sheet5571"/>
      <sheetName val="Sheet365"/>
      <sheetName val="Sheet7918"/>
      <sheetName val="Sheet5570"/>
      <sheetName val="Sheet306"/>
      <sheetName val="FY22　11月STR"/>
      <sheetName val="FY22　7月STR"/>
      <sheetName val="要因データ"/>
      <sheetName val="*1_Spec_of_gauge(Jap_x0000__x0000__x0000__x0000_e)17"/>
      <sheetName val="full_(2)"/>
      <sheetName val="一覧１"/>
      <sheetName val="สารบัญ (ยกเครื่อง+ช่วงล่าง)"/>
      <sheetName val="1-Metro-DYN"/>
      <sheetName val="2-METRO-ART"/>
      <sheetName val="3-Metro-TFS"/>
      <sheetName val="4-Metro-CSCVTR"/>
      <sheetName val="5-C-NPR"/>
      <sheetName val="6-C-NPRL"/>
      <sheetName val="7-C-LNS"/>
      <sheetName val="8-C-LUK"/>
      <sheetName val="9-C-INA"/>
      <sheetName val="10-C-FAG"/>
      <sheetName val="11-C-SACHS"/>
      <sheetName val="12-C-BRB-จาน"/>
      <sheetName val="12-C-BRB-ผ้า"/>
      <sheetName val="13-HTC "/>
      <sheetName val="SEP"/>
      <sheetName val="実績推移"/>
      <sheetName val="350CXZCO"/>
      <sheetName val="parameter"/>
      <sheetName val="7l計画"/>
      <sheetName val="成形枚数・設備負荷"/>
      <sheetName val="项目SOP数量"/>
      <sheetName val="1-10银行明细"/>
      <sheetName val="9月1日坂本さん報告用グラフ"/>
      <sheetName val="零件"/>
      <sheetName val="Sheet526"/>
      <sheetName val="总装车间现象原因分类"/>
      <sheetName val="Sheet311"/>
      <sheetName val="Sheet6096"/>
      <sheetName val="Sheet6044"/>
      <sheetName val="Sheet6118"/>
      <sheetName val="Sheet4475"/>
      <sheetName val="Sheet4497"/>
      <sheetName val="Sheet4498"/>
      <sheetName val="Sheet4895"/>
      <sheetName val="Sheet4896"/>
      <sheetName val="Sheet4897"/>
      <sheetName val="Sheet4898"/>
      <sheetName val="Analyse_de_valeur_-_Feuille_16"/>
      <sheetName val="Vibrate_test6"/>
      <sheetName val="附_IS事业部部门&amp;领域清单6"/>
      <sheetName val="DATA_NORMAL5"/>
      <sheetName val="計画書_5"/>
      <sheetName val="Key_DONOT_EDIT5"/>
      <sheetName val="Key_5"/>
      <sheetName val="Ref_for_dropdown5"/>
      <sheetName val="T__B5"/>
      <sheetName val="Staff_List5"/>
      <sheetName val="Sheet1_5"/>
      <sheetName val="詎価_evaluation_FY14_4-915"/>
      <sheetName val="三星_4"/>
      <sheetName val="Charts_(2)4"/>
      <sheetName val="BP_194"/>
      <sheetName val="dd96_1_184"/>
      <sheetName val="Select_Item4"/>
      <sheetName val="技术颜色试做日程_（邱）_12月份_4"/>
      <sheetName val="April_Attendance_4"/>
      <sheetName val="May_Attendance__4"/>
      <sheetName val="Jun_Attendance__4"/>
      <sheetName val="Apr_21_Attendance_4"/>
      <sheetName val="May_21_Attendance4"/>
      <sheetName val="Jun_21_Attendance4"/>
      <sheetName val="Jul_21_Attendance4"/>
      <sheetName val="Aug_21_Attendance4"/>
      <sheetName val="Sep_21_Attendance_4"/>
      <sheetName val="Oct_21_Attendance4"/>
      <sheetName val="Nov_21_Attendance4"/>
      <sheetName val="Dec_21_Attendance4"/>
      <sheetName val="Jan_22_Attendance4"/>
      <sheetName val="Feb_22_Attendance4"/>
      <sheetName val="Mar_22_Attendance_(2)4"/>
      <sheetName val="NSC's_&amp;_HQ's_G&amp;A_ratio_BP044"/>
      <sheetName val="[工場長会議資料_xls]G_NOR_LAUNCHI____5"/>
      <sheetName val="車会集約ﾞﾍﾞｰｽ表_下期______4"/>
      <sheetName val="Rute_การแจ้งปัญหา_4"/>
      <sheetName val="PIC_model_events4"/>
      <sheetName val="国企改革三年行动重点指标信息统计（更新至2021_10）4"/>
      <sheetName val="Non-Statistical_Sampling_Maste4"/>
      <sheetName val="Two_Step_Revenue_Testing_Maste4"/>
      <sheetName val="Global_Data4"/>
      <sheetName val="BOX_SUM4"/>
      <sheetName val="FIN_GOOD4"/>
      <sheetName val="OP_100_&amp;_10004"/>
      <sheetName val="Pln_Pdt"/>
      <sheetName val="Sheet7919"/>
      <sheetName val="省人数据"/>
      <sheetName val="추이도"/>
      <sheetName val="附件4"/>
      <sheetName val="附表2-《EAS及SAP组织单元》"/>
      <sheetName val="附件2"/>
      <sheetName val="成本中心"/>
      <sheetName val="勤務ｼﾌﾄﾍﾞｰｽ表_下期28"/>
      <sheetName val="勤務ｼﾌﾄﾍﾞｰｽ・_下期28"/>
      <sheetName val="?d?l??_(full-SUV)28"/>
      <sheetName val="_d_l___(full-SUV)28"/>
      <sheetName val="表5-2_地区別CO2排出実績28"/>
      <sheetName val="MPL_技連28"/>
      <sheetName val="342E_BLOCK28"/>
      <sheetName val="信息费用预算表(A4)_28"/>
      <sheetName val="5_1__Volume_assumptions28"/>
      <sheetName val="Europe_PU-128"/>
      <sheetName val="391_各28"/>
      <sheetName val="Customer_input28"/>
      <sheetName val="Destination_Table28"/>
      <sheetName val="(10)_ProdType28"/>
      <sheetName val="FR_FDR_W27"/>
      <sheetName val="Benefits_Worksheet27"/>
      <sheetName val="Consolid_BS27"/>
      <sheetName val="Sales_by_Customer27"/>
      <sheetName val="HS_HB_NE_dr_126"/>
      <sheetName val="总公司2002_12_3126"/>
      <sheetName val="12月_原_26"/>
      <sheetName val="(9A)_J-Market_04190225"/>
      <sheetName val="P1_Spec_of_gauge(Japanese)26"/>
      <sheetName val="P2_Fastening_Point_126"/>
      <sheetName val="040_適用車種コード情報25"/>
      <sheetName val="Nissan_YTD25"/>
      <sheetName val="roadmap_U-van25"/>
      <sheetName val="R-1_6_2・900_E37025"/>
      <sheetName val="COSTES_NMUK25"/>
      <sheetName val="10年度管理图表_25"/>
      <sheetName val="Nissan_Backup25"/>
      <sheetName val="数据源_2013年25"/>
      <sheetName val="block_ﾜｺﾞﾝ25"/>
      <sheetName val="Balance_Sheet25"/>
      <sheetName val="After_Sales_Supplier_#'s25"/>
      <sheetName val="NPV_Working25"/>
      <sheetName val="Hyp_DDRH25"/>
      <sheetName val="실DATA_25"/>
      <sheetName val="Hardware_Detail27"/>
      <sheetName val="G_NOR+LAUNCHING_QR_ZV725"/>
      <sheetName val="Master_2_025"/>
      <sheetName val="rentab_25"/>
      <sheetName val="諸元比較詳細２_５ﾄﾝ25"/>
      <sheetName val="05MY_USA24"/>
      <sheetName val="FNFR_Code24"/>
      <sheetName val="Master_Data24"/>
      <sheetName val="Reference_data24"/>
      <sheetName val="Pre-concept_AX024"/>
      <sheetName val="OE_AC#4111124"/>
      <sheetName val="名古屋支店業務用帳票最新版_xls24"/>
      <sheetName val="Fleet&amp;Test_Incentive24"/>
      <sheetName val="二轴P1齿轮生产线网络计划_24"/>
      <sheetName val="show_of_spot23"/>
      <sheetName val="Cut_Over_File_Config_23"/>
      <sheetName val="Method_of_supply_and_picking24"/>
      <sheetName val="input_list24"/>
      <sheetName val="项目日报-e3S-P&amp;PLS改造项目_(2)23"/>
      <sheetName val="Japan_Data（実）23"/>
      <sheetName val="DROP_LIST_BODY#320"/>
      <sheetName val="cash_flow24"/>
      <sheetName val="NO_1(1107)23"/>
      <sheetName val="Action-Eff_(LCV,CV)23"/>
      <sheetName val="总体进度_23"/>
      <sheetName val="Data_sheet23"/>
      <sheetName val="Source_files23"/>
      <sheetName val="1_23役員会資料23"/>
      <sheetName val="Section_123"/>
      <sheetName val="Supervisor_AOP_Trim23"/>
      <sheetName val="Work_Days_Input23"/>
      <sheetName val="Region_Code23"/>
      <sheetName val="Drop_Down_Menu23"/>
      <sheetName val="Drop_down_list20"/>
      <sheetName val="SIAM_G-DMS22"/>
      <sheetName val="2016_0622"/>
      <sheetName val="2016_0522"/>
      <sheetName val="2016_0422"/>
      <sheetName val="2016_0322"/>
      <sheetName val="2016_0222"/>
      <sheetName val="2016_0122"/>
      <sheetName val="2015_1222"/>
      <sheetName val="2015_1122"/>
      <sheetName val="2015_1022"/>
      <sheetName val="2015_0922"/>
      <sheetName val="2015_0822"/>
      <sheetName val="2015_0722"/>
      <sheetName val="2015_0620"/>
      <sheetName val="2015_0520"/>
      <sheetName val="2015_0420"/>
      <sheetName val="2015_0320"/>
      <sheetName val="2015_0220"/>
      <sheetName val="2015_0120"/>
      <sheetName val="2014_1220"/>
      <sheetName val="2014_1120"/>
      <sheetName val="2014_1020"/>
      <sheetName val="2014_0920"/>
      <sheetName val="2014_0820"/>
      <sheetName val="2014_0720"/>
      <sheetName val="2014_0620"/>
      <sheetName val="2014_0520"/>
      <sheetName val="2014_0420"/>
      <sheetName val="2014_0320"/>
      <sheetName val="2014_0220"/>
      <sheetName val="2014_0120"/>
      <sheetName val="2013_1220"/>
      <sheetName val="2013_1120"/>
      <sheetName val="2013_1020"/>
      <sheetName val="2013_0920"/>
      <sheetName val="2013_0820"/>
      <sheetName val="2013_0720"/>
      <sheetName val="2013_0620"/>
      <sheetName val="2013_0520"/>
      <sheetName val="2013_0420"/>
      <sheetName val="2013_0320"/>
      <sheetName val="2013_0220"/>
      <sheetName val="2013_0120"/>
      <sheetName val="2012_1220"/>
      <sheetName val="2012_1120"/>
      <sheetName val="2012_1020"/>
      <sheetName val="2012_0920"/>
      <sheetName val="2012_0820"/>
      <sheetName val="2012_0720"/>
      <sheetName val="2012_0620"/>
      <sheetName val="2012_0520"/>
      <sheetName val="2012_0420"/>
      <sheetName val="2012_0320"/>
      <sheetName val="2012_0220"/>
      <sheetName val="2012_0120"/>
      <sheetName val="2011_1220"/>
      <sheetName val="2011_1120"/>
      <sheetName val="2011_1020"/>
      <sheetName val="2011_0920"/>
      <sheetName val="2011_0820"/>
      <sheetName val="2011_0720"/>
      <sheetName val="2011_0620"/>
      <sheetName val="2011_0520"/>
      <sheetName val="2011_0420"/>
      <sheetName val="2011_0320"/>
      <sheetName val="2011_0220"/>
      <sheetName val="2011_0120"/>
      <sheetName val="2010_1220"/>
      <sheetName val="2010_1120"/>
      <sheetName val="2010_1020"/>
      <sheetName val="2010_0920"/>
      <sheetName val="2010_0820"/>
      <sheetName val="2010_0720"/>
      <sheetName val="2010_0620"/>
      <sheetName val="2010_0520"/>
      <sheetName val="2010_0420"/>
      <sheetName val="2010_0320"/>
      <sheetName val="2010_0220"/>
      <sheetName val="2010_0120"/>
      <sheetName val="2009_1020"/>
      <sheetName val="2009_0920"/>
      <sheetName val="2009_0820"/>
      <sheetName val="2009_0720"/>
      <sheetName val="2009_0620"/>
      <sheetName val="2009_0520"/>
      <sheetName val="2009_0420"/>
      <sheetName val="2009_0320"/>
      <sheetName val="2009_0220"/>
      <sheetName val="2009_0120"/>
      <sheetName val="2008_1220"/>
      <sheetName val="2008_1120"/>
      <sheetName val="2008_1020"/>
      <sheetName val="2008_0920"/>
      <sheetName val="2008_0820"/>
      <sheetName val="2008_0720"/>
      <sheetName val="2008_0620"/>
      <sheetName val="2008_0520"/>
      <sheetName val="Program_List20"/>
      <sheetName val="T&amp;G_mapping20"/>
      <sheetName val="Safe_Launch20"/>
      <sheetName val="勤務???????表_下期20"/>
      <sheetName val="勤務_______表_下期20"/>
      <sheetName val="Server_Configuration20"/>
      <sheetName val="封面_(2)20"/>
      <sheetName val="M_3_2_120"/>
      <sheetName val="M_3_2_220"/>
      <sheetName val="M_3_2_320"/>
      <sheetName val="M_3_2_420"/>
      <sheetName val="Metadata_Lists20"/>
      <sheetName val="KC-1_FDﾗｲﾝ20"/>
      <sheetName val="KC-1_RDﾗｲﾝ20"/>
      <sheetName val="Sheet_020"/>
      <sheetName val="_IB-PL-YTD20"/>
      <sheetName val="BOM_Dec1120"/>
      <sheetName val="专项报告_20"/>
      <sheetName val="내수1_8GL20"/>
      <sheetName val="Model_Years20"/>
      <sheetName val="評価_evaluation_FY14_4-920"/>
      <sheetName val="BACK_UP20"/>
      <sheetName val="NSC_KPI20"/>
      <sheetName val="パワポ貼付け_(Jul)20"/>
      <sheetName val="パワポ貼付け_(Jul)修正前20"/>
      <sheetName val="パワポ貼付け_(Jun)20"/>
      <sheetName val="パワポ貼付け_(May)20"/>
      <sheetName val="Service_Retention20"/>
      <sheetName val="New_vehicle_sales20"/>
      <sheetName val="FY17Sep_(DFL)20"/>
      <sheetName val="_FY16_CSI_RET_20"/>
      <sheetName val="OP_RET　グラフ20"/>
      <sheetName val="Result_table20"/>
      <sheetName val="Each_line_model_DPHU_Monthly20"/>
      <sheetName val="Each_shop_DPHU20"/>
      <sheetName val="Concern_Data20"/>
      <sheetName val="RC5_520"/>
      <sheetName val="진행_DATA_(2)20"/>
      <sheetName val="Tipo_de_viaje20"/>
      <sheetName val="17MTP_MS#1收入（16-25）20"/>
      <sheetName val="DropDown_List20"/>
      <sheetName val="Budget_lines_list20"/>
      <sheetName val="Listas_desplegables_opex20"/>
      <sheetName val="Listas_desplegables_capex20"/>
      <sheetName val="Assumption_sheet20"/>
      <sheetName val="Slide_8_(2)19"/>
      <sheetName val="NNE_GM_walk20"/>
      <sheetName val="BBC_Qashqai_MSRP20"/>
      <sheetName val="FX_rate19"/>
      <sheetName val="MC_DES19"/>
      <sheetName val="8-2_KOR'07MY変動質量表19"/>
      <sheetName val="Fuel_gauge_data_(V-up)19"/>
      <sheetName val="構成一覧_リスト_(架台以外)_(ブランク)19"/>
      <sheetName val="構成一覧_絵_(架台以外)_(ブランク)19"/>
      <sheetName val="Mapping_List19"/>
      <sheetName val="ECU_List19"/>
      <sheetName val="F-_data19"/>
      <sheetName val="S_Ydata19"/>
      <sheetName val="電子技術４部_開発１１19"/>
      <sheetName val="荷重1__ピーク荷重19"/>
      <sheetName val="荷重1__区間判定荷重19"/>
      <sheetName val="荷重1___ピーク距離19"/>
      <sheetName val="2007_CP08_BIS19"/>
      <sheetName val="国产件原式样_(不含CVT)19"/>
      <sheetName val="Category_Code_19"/>
      <sheetName val="車会集約ﾞﾍﾞｰｽ表_下期_16"/>
      <sheetName val="PAGE_216"/>
      <sheetName val="PAGE_116"/>
      <sheetName val="8D_Form15"/>
      <sheetName val="2012年PU预算和实绩比较_(2)19"/>
      <sheetName val="List_table19"/>
      <sheetName val="Z8_BASE19"/>
      <sheetName val="N°0_BDM18"/>
      <sheetName val="company_list18"/>
      <sheetName val="Other_R&amp;O19"/>
      <sheetName val="13_-_KPI(2)19"/>
      <sheetName val="Actual_&amp;_Achieved19"/>
      <sheetName val="Marea_MY19"/>
      <sheetName val="BL_SUMMARY_CHINA19"/>
      <sheetName val="Memo_Giugno19"/>
      <sheetName val="D_B_19"/>
      <sheetName val="BELGIO_CUSTOMERS_MONTH19"/>
      <sheetName val="232_64019"/>
      <sheetName val="Company_Codes19"/>
      <sheetName val="Control_(in)19"/>
      <sheetName val="Input_sheet19"/>
      <sheetName val="DB_Straord_19"/>
      <sheetName val="CREDITI_SCADUTI_200019"/>
      <sheetName val="STABILIM_D_R_19"/>
      <sheetName val="SELECTION_POV19"/>
      <sheetName val="estraz_apert_200119"/>
      <sheetName val="Extrap_Model19"/>
      <sheetName val="Fatturato_Rag1_200219"/>
      <sheetName val="Forecast_119"/>
      <sheetName val="Forecast_219"/>
      <sheetName val="Forecast_319"/>
      <sheetName val="Forecast_419"/>
      <sheetName val="FRANCIA_CIN_MESE19"/>
      <sheetName val="Budget_2002_MM19"/>
      <sheetName val="IS_F_Y19"/>
      <sheetName val="12_-_KPI(1)19"/>
      <sheetName val="Memo_Marzo19"/>
      <sheetName val="Gross_Profit19"/>
      <sheetName val="P_TO19"/>
      <sheetName val="14_-_ORG19"/>
      <sheetName val="Dati_Actual-Prevision19"/>
      <sheetName val="Dati_Budget19"/>
      <sheetName val="5_Year_Plan19"/>
      <sheetName val="Profitcenter_hierarchy19"/>
      <sheetName val="Dati_Forecast19"/>
      <sheetName val="AMMORTAMENTI_CESPITI_DA_TARGA19"/>
      <sheetName val="date_modif19"/>
      <sheetName val="Monthly_Group_NWC_(2)19"/>
      <sheetName val="ER_-_QoE_table19"/>
      <sheetName val="Orderbook_covg19"/>
      <sheetName val="sample_format15"/>
      <sheetName val="2_1软件架构16"/>
      <sheetName val="3_9监视设计16"/>
      <sheetName val="4_1数据归档方案16"/>
      <sheetName val="1_2需求分析16"/>
      <sheetName val="#20-5000t__上期15"/>
      <sheetName val="drop_lists18"/>
      <sheetName val="Lista_de_Proveedores16"/>
      <sheetName val="Responsable+_CESCOS16"/>
      <sheetName val="日报源_Source_for_Daily_Report15"/>
      <sheetName val="Input_data_in_Mar'1913"/>
      <sheetName val="FI_15"/>
      <sheetName val="Skill_Sufficiency15"/>
      <sheetName val="F1-Training_-_PlanVs_Actual_15"/>
      <sheetName val="F2-India_Specific__Plan_vs_Ac15"/>
      <sheetName val="F3-RNAIPL_VS_RNTBCI15"/>
      <sheetName val="F4-CFT_Plan_vs_Actuals15"/>
      <sheetName val="Bench_mark_old15"/>
      <sheetName val="List_Box14"/>
      <sheetName val="DATA_BASE14"/>
      <sheetName val="statistical_data14"/>
      <sheetName val="Calcul_BFR15"/>
      <sheetName val="data_for_control15"/>
      <sheetName val="After_sales15"/>
      <sheetName val="Vehicle_Plan14"/>
      <sheetName val="Japan_Budget_Performance_Budg13"/>
      <sheetName val="slide_2_P&amp;L__Ch13"/>
      <sheetName val="P_&amp;_L13"/>
      <sheetName val="NInvest_Stamping15"/>
      <sheetName val="DO_NOT_TOUCH13"/>
      <sheetName val="Root_Cause_and_Description13"/>
      <sheetName val="Z8_BASE_ASS12"/>
      <sheetName val="VTT_02_08-03_0912"/>
      <sheetName val="3-前提_(最终版）12"/>
      <sheetName val="3_４Ｒ損益12"/>
      <sheetName val="process_cost12"/>
      <sheetName val="Civac_C1112"/>
      <sheetName val="Check_sheet_N12"/>
      <sheetName val="Master_list_日本円換算参照先12"/>
      <sheetName val="能力表_(J12)12"/>
      <sheetName val="1_6_112"/>
      <sheetName val="00Explanation_12"/>
      <sheetName val="CPRP_ALL_(OEM_&amp;_GNP)11"/>
      <sheetName val="#REF_12"/>
      <sheetName val="勤務ｼﾌﾄﾍﾞｰｽ表_下期_12"/>
      <sheetName val="Raw_Data11"/>
      <sheetName val="車会集約ﾞﾍﾞｰｽ表_下期_?????11"/>
      <sheetName val="Q2_Cars_Audit_(Done)11"/>
      <sheetName val="Q4_Supplier_(Done)11"/>
      <sheetName val="ocean_voyage13"/>
      <sheetName val="Currency_reference11"/>
      <sheetName val="selection_data11"/>
      <sheetName val="Del'y_Plan_Okt_18R11"/>
      <sheetName val="序列_共通11"/>
      <sheetName val="Summary_Report11"/>
      <sheetName val="Cost_Touch_up11"/>
      <sheetName val="1_2天窗过往课题矩阵表11"/>
      <sheetName val="G-C_func10"/>
      <sheetName val="#REF・xls・&gt;"/>
      <sheetName val="SETEX"/>
      <sheetName val="ＪＡ中国見積もり輸送ルート表（地域別）第１次"/>
      <sheetName val="任务完成情况统计看板"/>
      <sheetName val="HS_PANEL"/>
      <sheetName val="ＴＡ２"/>
      <sheetName val="Sheet282"/>
      <sheetName val="Sheet5466"/>
      <sheetName val="Sheet5467"/>
      <sheetName val="Plot Data"/>
      <sheetName val="PopCache"/>
      <sheetName val="原材料明细"/>
      <sheetName val="统计数据"/>
      <sheetName val="Sheet8602"/>
      <sheetName val="2_O_S510K"/>
      <sheetName val="Sheet296"/>
      <sheetName val="Sheet314"/>
      <sheetName val="2177_Invoice_Request3"/>
      <sheetName val="Decherd_Labor3"/>
      <sheetName val="Addt'l_Labor3"/>
      <sheetName val="Vallen_Mgmt3"/>
      <sheetName val="NP_Stores_21773"/>
      <sheetName val="NP_Stores_41233"/>
      <sheetName val="LOG_Summary3"/>
      <sheetName val="Yard_Switching3"/>
      <sheetName val="Package_returns3"/>
      <sheetName val="Ocean_Freight3"/>
      <sheetName val="Detention_Charges3"/>
      <sheetName val="Rack_Returns3"/>
      <sheetName val="Import_Inspection_Fees3"/>
      <sheetName val="Foreign_Prem_Air_Freight3"/>
      <sheetName val="Premium_Freight_Charges_AETCs3"/>
      <sheetName val="MN_T_B_3"/>
      <sheetName val="QTR_Data_Analysis3"/>
      <sheetName val="Chart_of_Account3"/>
      <sheetName val="Lease_AP_20083"/>
      <sheetName val="==Part_One3"/>
      <sheetName val="P_&amp;_L_Account3"/>
      <sheetName val="Ｍss_４Ｒ要員3"/>
      <sheetName val="Headcount_Reduction3"/>
      <sheetName val="Problem_List3"/>
      <sheetName val="RBAC_2022_Budget3"/>
      <sheetName val="NPV_Data2"/>
      <sheetName val="Hardware_Info2"/>
      <sheetName val="1_見積サマリ2"/>
      <sheetName val="Plant_II_99-22"/>
      <sheetName val="Sheet2_(3)2"/>
      <sheetName val="Cross_cutting2"/>
      <sheetName val="Changes_in_customer_master_fil2"/>
      <sheetName val="Lead_Schedule2"/>
      <sheetName val="Bilans_SPL2"/>
      <sheetName val="TB_31_10_2021_(clean)_Z0382"/>
      <sheetName val="TABLA_DE_DATOS2"/>
      <sheetName val="73(下)省人実績表_2"/>
      <sheetName val="ECOM_Periodique"/>
      <sheetName val="ECOM_Mensuel"/>
      <sheetName val="N7_CHINE_ttes_versions"/>
      <sheetName val="国企改革三年行动重点指标信息统计（更新至2022_09）"/>
      <sheetName val="工艺提案降成本_(2020年新增)"/>
      <sheetName val="Drop_down"/>
      <sheetName val="HARN_Name2"/>
      <sheetName val="Wire_Resistance2"/>
      <sheetName val="Components_Resistance_AEK_ver_2"/>
      <sheetName val="_工場長会議資料_xls_G_NOR_LAUNCHI____2"/>
      <sheetName val="Material_List"/>
      <sheetName val="외주현황_wq1"/>
      <sheetName val="DETAIL_CAMPAGNES_A3"/>
      <sheetName val="Drop_Down_Lists"/>
      <sheetName val="Tổng_xuất_"/>
      <sheetName val="Shopping_Summary"/>
      <sheetName val="Semanal_JCV_"/>
      <sheetName val="2015動支計畫_(4月)"/>
      <sheetName val="SU_BOM_20071213"/>
      <sheetName val="Validation_List"/>
      <sheetName val="Business_Plan"/>
      <sheetName val="VAVE_List"/>
      <sheetName val="Net_Sell"/>
      <sheetName val="Net_Summary"/>
      <sheetName val="PARTS_LIST"/>
      <sheetName val="STD_model"/>
      <sheetName val="LFW1_Results"/>
      <sheetName val="150"/>
      <sheetName val="Sheet6832"/>
      <sheetName val="tongke-ht"/>
      <sheetName val="型上げ"/>
      <sheetName val="EL DPU (A Shift)"/>
      <sheetName val="勤務ｼﾌﾄﾍﾞｰｽ表_下期29"/>
      <sheetName val="勤務ｼﾌﾄﾍﾞｰｽ・_下期29"/>
      <sheetName val="?d?l??_(full-SUV)29"/>
      <sheetName val="_d_l___(full-SUV)29"/>
      <sheetName val="表5-2_地区別CO2排出実績29"/>
      <sheetName val="MPL_技連29"/>
      <sheetName val="342E_BLOCK29"/>
      <sheetName val="信息费用预算表(A4)_29"/>
      <sheetName val="5_1__Volume_assumptions29"/>
      <sheetName val="Europe_PU-129"/>
      <sheetName val="391_各29"/>
      <sheetName val="Customer_input29"/>
      <sheetName val="(10)_ProdType29"/>
      <sheetName val="Destination_Table29"/>
      <sheetName val="FR_FDR_W28"/>
      <sheetName val="Benefits_Worksheet28"/>
      <sheetName val="Consolid_BS28"/>
      <sheetName val="Sales_by_Customer28"/>
      <sheetName val="HS_HB_NE_dr_127"/>
      <sheetName val="总公司2002_12_3127"/>
      <sheetName val="12月_原_27"/>
      <sheetName val="P1_Spec_of_gauge(Japanese)27"/>
      <sheetName val="P2_Fastening_Point_127"/>
      <sheetName val="R-1_6_2・900_E37026"/>
      <sheetName val="040_適用車種コード情報26"/>
      <sheetName val="(9A)_J-Market_04190226"/>
      <sheetName val="COSTES_NMUK26"/>
      <sheetName val="Nissan_YTD26"/>
      <sheetName val="roadmap_U-van26"/>
      <sheetName val="10年度管理图表_26"/>
      <sheetName val="Nissan_Backup26"/>
      <sheetName val="block_ﾜｺﾞﾝ26"/>
      <sheetName val="数据源_2013年26"/>
      <sheetName val="Balance_Sheet26"/>
      <sheetName val="NPV_Working26"/>
      <sheetName val="After_Sales_Supplier_#'s26"/>
      <sheetName val="Hyp_DDRH26"/>
      <sheetName val="실DATA_26"/>
      <sheetName val="rentab_26"/>
      <sheetName val="05MY_USA25"/>
      <sheetName val="FNFR_Code25"/>
      <sheetName val="Master_Data25"/>
      <sheetName val="G_NOR+LAUNCHING_QR_ZV726"/>
      <sheetName val="Master_2_026"/>
      <sheetName val="Hardware_Detail28"/>
      <sheetName val="諸元比較詳細２_５ﾄﾝ26"/>
      <sheetName val="Reference_data25"/>
      <sheetName val="Pre-concept_AX025"/>
      <sheetName val="OE_AC#4111125"/>
      <sheetName val="名古屋支店業務用帳票最新版_xls25"/>
      <sheetName val="项目日报-e3S-P&amp;PLS改造项目_(2)24"/>
      <sheetName val="Method_of_supply_and_picking25"/>
      <sheetName val="input_list25"/>
      <sheetName val="Fleet&amp;Test_Incentive25"/>
      <sheetName val="二轴P1齿轮生产线网络计划_25"/>
      <sheetName val="show_of_spot24"/>
      <sheetName val="Cut_Over_File_Config_24"/>
      <sheetName val="总体进度_24"/>
      <sheetName val="cash_flow25"/>
      <sheetName val="Japan_Data（実）24"/>
      <sheetName val="NO_1(1107)24"/>
      <sheetName val="1_23役員会資料24"/>
      <sheetName val="Action-Eff_(LCV,CV)24"/>
      <sheetName val="Source_files24"/>
      <sheetName val="SIAM_G-DMS23"/>
      <sheetName val="2016_0623"/>
      <sheetName val="2016_0523"/>
      <sheetName val="2016_0423"/>
      <sheetName val="2016_0323"/>
      <sheetName val="2016_0223"/>
      <sheetName val="2016_0123"/>
      <sheetName val="2015_1223"/>
      <sheetName val="2015_1123"/>
      <sheetName val="2015_1023"/>
      <sheetName val="2015_0923"/>
      <sheetName val="2015_0823"/>
      <sheetName val="2015_0723"/>
      <sheetName val="2015_0621"/>
      <sheetName val="2015_0521"/>
      <sheetName val="2015_0421"/>
      <sheetName val="2015_0321"/>
      <sheetName val="2015_0221"/>
      <sheetName val="2015_0121"/>
      <sheetName val="2014_1221"/>
      <sheetName val="2014_1121"/>
      <sheetName val="2014_1021"/>
      <sheetName val="2014_0921"/>
      <sheetName val="2014_0821"/>
      <sheetName val="2014_0721"/>
      <sheetName val="2014_0621"/>
      <sheetName val="2014_0521"/>
      <sheetName val="2014_0421"/>
      <sheetName val="2014_0321"/>
      <sheetName val="2014_0221"/>
      <sheetName val="2014_0121"/>
      <sheetName val="2013_1221"/>
      <sheetName val="2013_1121"/>
      <sheetName val="2013_1021"/>
      <sheetName val="2013_0921"/>
      <sheetName val="2013_0821"/>
      <sheetName val="2013_0721"/>
      <sheetName val="2013_0621"/>
      <sheetName val="2013_0521"/>
      <sheetName val="2013_0421"/>
      <sheetName val="2013_0321"/>
      <sheetName val="2013_0221"/>
      <sheetName val="2013_0121"/>
      <sheetName val="2012_1221"/>
      <sheetName val="2012_1121"/>
      <sheetName val="2012_1021"/>
      <sheetName val="2012_0921"/>
      <sheetName val="2012_0821"/>
      <sheetName val="2012_0721"/>
      <sheetName val="2012_0621"/>
      <sheetName val="2012_0521"/>
      <sheetName val="2012_0421"/>
      <sheetName val="2012_0321"/>
      <sheetName val="2012_0221"/>
      <sheetName val="2012_0121"/>
      <sheetName val="2011_1221"/>
      <sheetName val="2011_1121"/>
      <sheetName val="2011_1021"/>
      <sheetName val="2011_0921"/>
      <sheetName val="2011_0821"/>
      <sheetName val="2011_0721"/>
      <sheetName val="2011_0621"/>
      <sheetName val="2011_0521"/>
      <sheetName val="2011_0421"/>
      <sheetName val="2011_0321"/>
      <sheetName val="2011_0221"/>
      <sheetName val="2011_0121"/>
      <sheetName val="2010_1221"/>
      <sheetName val="2010_1121"/>
      <sheetName val="2010_1021"/>
      <sheetName val="2010_0921"/>
      <sheetName val="2010_0821"/>
      <sheetName val="2010_0721"/>
      <sheetName val="2010_0621"/>
      <sheetName val="2010_0521"/>
      <sheetName val="2010_0421"/>
      <sheetName val="2010_0321"/>
      <sheetName val="2010_0221"/>
      <sheetName val="2010_0121"/>
      <sheetName val="2009_1021"/>
      <sheetName val="2009_0921"/>
      <sheetName val="2009_0821"/>
      <sheetName val="2009_0721"/>
      <sheetName val="2009_0621"/>
      <sheetName val="2009_0521"/>
      <sheetName val="2009_0421"/>
      <sheetName val="2009_0321"/>
      <sheetName val="2009_0221"/>
      <sheetName val="2009_0121"/>
      <sheetName val="2008_1221"/>
      <sheetName val="2008_1121"/>
      <sheetName val="2008_1021"/>
      <sheetName val="2008_0921"/>
      <sheetName val="2008_0821"/>
      <sheetName val="2008_0721"/>
      <sheetName val="2008_0621"/>
      <sheetName val="2008_0521"/>
      <sheetName val="Data_sheet24"/>
      <sheetName val="Section_124"/>
      <sheetName val="Supervisor_AOP_Trim24"/>
      <sheetName val="Work_Days_Input24"/>
      <sheetName val="Sheet_021"/>
      <sheetName val="Region_Code24"/>
      <sheetName val="Drop_Down_Menu24"/>
      <sheetName val="Program_List21"/>
      <sheetName val="Drop_down_list21"/>
      <sheetName val="T&amp;G_mapping21"/>
      <sheetName val="勤務???????表_下期21"/>
      <sheetName val="勤務_______表_下期21"/>
      <sheetName val="Server_Configuration21"/>
      <sheetName val="封面_(2)21"/>
      <sheetName val="M_3_2_121"/>
      <sheetName val="M_3_2_221"/>
      <sheetName val="M_3_2_321"/>
      <sheetName val="M_3_2_421"/>
      <sheetName val="Metadata_Lists21"/>
      <sheetName val="KC-1_FDﾗｲﾝ21"/>
      <sheetName val="KC-1_RDﾗｲﾝ21"/>
      <sheetName val="Safe_Launch21"/>
      <sheetName val="_IB-PL-YTD21"/>
      <sheetName val="BOM_Dec1121"/>
      <sheetName val="专项报告_21"/>
      <sheetName val="내수1_8GL21"/>
      <sheetName val="Model_Years21"/>
      <sheetName val="評価_evaluation_FY14_4-921"/>
      <sheetName val="Result_table21"/>
      <sheetName val="BACK_UP21"/>
      <sheetName val="DROP_LIST_BODY#321"/>
      <sheetName val="NSC_KPI21"/>
      <sheetName val="パワポ貼付け_(Jul)21"/>
      <sheetName val="パワポ貼付け_(Jul)修正前21"/>
      <sheetName val="パワポ貼付け_(Jun)21"/>
      <sheetName val="パワポ貼付け_(May)21"/>
      <sheetName val="Service_Retention21"/>
      <sheetName val="New_vehicle_sales21"/>
      <sheetName val="FY17Sep_(DFL)21"/>
      <sheetName val="_FY16_CSI_RET_21"/>
      <sheetName val="OP_RET　グラフ21"/>
      <sheetName val="Each_line_model_DPHU_Monthly21"/>
      <sheetName val="Each_shop_DPHU21"/>
      <sheetName val="Concern_Data21"/>
      <sheetName val="RC5_521"/>
      <sheetName val="진행_DATA_(2)21"/>
      <sheetName val="Tipo_de_viaje21"/>
      <sheetName val="Fuel_gauge_data_(V-up)20"/>
      <sheetName val="17MTP_MS#1收入（16-25）21"/>
      <sheetName val="DropDown_List21"/>
      <sheetName val="Budget_lines_list21"/>
      <sheetName val="Listas_desplegables_opex21"/>
      <sheetName val="Listas_desplegables_capex21"/>
      <sheetName val="Assumption_sheet21"/>
      <sheetName val="Slide_8_(2)20"/>
      <sheetName val="構成一覧_リスト_(架台以外)_(ブランク)20"/>
      <sheetName val="構成一覧_絵_(架台以外)_(ブランク)20"/>
      <sheetName val="8-2_KOR'07MY変動質量表20"/>
      <sheetName val="ECU_List20"/>
      <sheetName val="F-_data20"/>
      <sheetName val="S_Ydata20"/>
      <sheetName val="電子技術４部_開発１１20"/>
      <sheetName val="Category_Code_20"/>
      <sheetName val="BBC_Qashqai_MSRP21"/>
      <sheetName val="FX_rate20"/>
      <sheetName val="NNE_GM_walk21"/>
      <sheetName val="Mapping_List20"/>
      <sheetName val="List_table20"/>
      <sheetName val="2007_CP08_BIS20"/>
      <sheetName val="MC_DES20"/>
      <sheetName val="荷重1__ピーク荷重20"/>
      <sheetName val="荷重1__区間判定荷重20"/>
      <sheetName val="荷重1___ピーク距離20"/>
      <sheetName val="国产件原式样_(不含CVT)20"/>
      <sheetName val="2012年PU预算和实绩比较_(2)20"/>
      <sheetName val="Other_R&amp;O20"/>
      <sheetName val="13_-_KPI(2)20"/>
      <sheetName val="Actual_&amp;_Achieved20"/>
      <sheetName val="Marea_MY20"/>
      <sheetName val="BL_SUMMARY_CHINA20"/>
      <sheetName val="Memo_Giugno20"/>
      <sheetName val="D_B_20"/>
      <sheetName val="BELGIO_CUSTOMERS_MONTH20"/>
      <sheetName val="232_64020"/>
      <sheetName val="Company_Codes20"/>
      <sheetName val="Control_(in)20"/>
      <sheetName val="Input_sheet20"/>
      <sheetName val="DB_Straord_20"/>
      <sheetName val="CREDITI_SCADUTI_200020"/>
      <sheetName val="STABILIM_D_R_20"/>
      <sheetName val="SELECTION_POV20"/>
      <sheetName val="estraz_apert_200120"/>
      <sheetName val="Extrap_Model20"/>
      <sheetName val="Fatturato_Rag1_200220"/>
      <sheetName val="Forecast_120"/>
      <sheetName val="Forecast_220"/>
      <sheetName val="Forecast_320"/>
      <sheetName val="Forecast_420"/>
      <sheetName val="FRANCIA_CIN_MESE20"/>
      <sheetName val="Budget_2002_MM20"/>
      <sheetName val="IS_F_Y20"/>
      <sheetName val="12_-_KPI(1)20"/>
      <sheetName val="Memo_Marzo20"/>
      <sheetName val="Gross_Profit20"/>
      <sheetName val="P_TO20"/>
      <sheetName val="14_-_ORG20"/>
      <sheetName val="Dati_Actual-Prevision20"/>
      <sheetName val="Dati_Budget20"/>
      <sheetName val="5_Year_Plan20"/>
      <sheetName val="Profitcenter_hierarchy20"/>
      <sheetName val="Dati_Forecast20"/>
      <sheetName val="AMMORTAMENTI_CESPITI_DA_TARGA20"/>
      <sheetName val="date_modif20"/>
      <sheetName val="Monthly_Group_NWC_(2)20"/>
      <sheetName val="ER_-_QoE_table20"/>
      <sheetName val="Orderbook_covg20"/>
      <sheetName val="2_1软件架构17"/>
      <sheetName val="3_9监视设计17"/>
      <sheetName val="4_1数据归档方案17"/>
      <sheetName val="1_2需求分析17"/>
      <sheetName val="N°0_BDM19"/>
      <sheetName val="company_list19"/>
      <sheetName val="Z8_BASE20"/>
      <sheetName val="#20-5000t__上期16"/>
      <sheetName val="drop_lists19"/>
      <sheetName val="PAGE_217"/>
      <sheetName val="PAGE_117"/>
      <sheetName val="Lista_de_Proveedores17"/>
      <sheetName val="Responsable+_CESCOS17"/>
      <sheetName val="日报源_Source_for_Daily_Report16"/>
      <sheetName val="Calcul_BFR16"/>
      <sheetName val="data_for_control16"/>
      <sheetName val="After_sales16"/>
      <sheetName val="8D_Form16"/>
      <sheetName val="DATA_BASE15"/>
      <sheetName val="sample_format16"/>
      <sheetName val="statistical_data15"/>
      <sheetName val="NInvest_Stamping16"/>
      <sheetName val="List_Box15"/>
      <sheetName val="Skill_Sufficiency16"/>
      <sheetName val="F1-Training_-_PlanVs_Actual_16"/>
      <sheetName val="F2-India_Specific__Plan_vs_Ac16"/>
      <sheetName val="F3-RNAIPL_VS_RNTBCI16"/>
      <sheetName val="F4-CFT_Plan_vs_Actuals16"/>
      <sheetName val="Bench_mark_old16"/>
      <sheetName val="DO_NOT_TOUCH14"/>
      <sheetName val="FI_16"/>
      <sheetName val="Vehicle_Plan15"/>
      <sheetName val="Japan_Budget_Performance_Budg14"/>
      <sheetName val="slide_2_P&amp;L__Ch14"/>
      <sheetName val="P_&amp;_L14"/>
      <sheetName val="Master_list_日本円換算参照先13"/>
      <sheetName val="3-前提_(最终版）13"/>
      <sheetName val="3_４Ｒ損益13"/>
      <sheetName val="process_cost13"/>
      <sheetName val="Civac_C1113"/>
      <sheetName val="Z8_BASE_ASS13"/>
      <sheetName val="VTT_02_08-03_0913"/>
      <sheetName val="#REF_13"/>
      <sheetName val="勤務ｼﾌﾄﾍﾞｰｽ表_下期_13"/>
      <sheetName val="能力表_(J12)13"/>
      <sheetName val="1_6_113"/>
      <sheetName val="00Explanation_13"/>
      <sheetName val="Input_data_in_Mar'1914"/>
      <sheetName val="Check_sheet_N13"/>
      <sheetName val="序列_共通12"/>
      <sheetName val="Raw_Data12"/>
      <sheetName val="Cost_Touch_up12"/>
      <sheetName val="CPRP_ALL_(OEM_&amp;_GNP)12"/>
      <sheetName val="車会集約ﾞﾍﾞｰｽ表_下期_?????12"/>
      <sheetName val="Currency_reference12"/>
      <sheetName val="Root_Cause_and_Description14"/>
      <sheetName val="1_2天窗过往课题矩阵表12"/>
      <sheetName val="G-C_func11"/>
      <sheetName val="Summary_Report12"/>
      <sheetName val="selection_data12"/>
      <sheetName val="Del'y_Plan_Okt_18R12"/>
      <sheetName val="Analyse_de_valeur_-_Feuille_17"/>
      <sheetName val="附_IS事业部部门&amp;领域清单7"/>
      <sheetName val="Vibrate_test7"/>
      <sheetName val="Q2_Cars_Audit_(Done)12"/>
      <sheetName val="Q4_Supplier_(Done)12"/>
      <sheetName val="ocean_voyage14"/>
      <sheetName val="Ref_for_dropdown6"/>
      <sheetName val="Key_DONOT_EDIT6"/>
      <sheetName val="Key_6"/>
      <sheetName val="T__B6"/>
      <sheetName val="Staff_List6"/>
      <sheetName val="Sheet1_6"/>
      <sheetName val="詎価_evaluation_FY14_4-916"/>
      <sheetName val="計画書_6"/>
      <sheetName val="車会集約ﾞﾍﾞｰｽ表_下期_17"/>
      <sheetName val="三星_5"/>
      <sheetName val="Charts_(2)5"/>
      <sheetName val="BP_195"/>
      <sheetName val="April_Attendance_5"/>
      <sheetName val="May_Attendance__5"/>
      <sheetName val="Jun_Attendance__5"/>
      <sheetName val="Apr_21_Attendance_5"/>
      <sheetName val="May_21_Attendance5"/>
      <sheetName val="Jun_21_Attendance5"/>
      <sheetName val="Jul_21_Attendance5"/>
      <sheetName val="Aug_21_Attendance5"/>
      <sheetName val="Sep_21_Attendance_5"/>
      <sheetName val="Oct_21_Attendance5"/>
      <sheetName val="Nov_21_Attendance5"/>
      <sheetName val="Dec_21_Attendance5"/>
      <sheetName val="Jan_22_Attendance5"/>
      <sheetName val="Feb_22_Attendance5"/>
      <sheetName val="Mar_22_Attendance_(2)5"/>
      <sheetName val="DATA_NORMAL6"/>
      <sheetName val="技术颜色试做日程_（邱）_12月份_5"/>
      <sheetName val="dd96_1_185"/>
      <sheetName val="Select_Item5"/>
      <sheetName val="NSC's_&amp;_HQ's_G&amp;A_ratio_BP045"/>
      <sheetName val="車会集約ﾞﾍﾞｰｽ表_下期______5"/>
      <sheetName val="PIC_model_events5"/>
      <sheetName val="Rute_การแจ้งปัญหา_5"/>
      <sheetName val="国企改革三年行动重点指标信息统计（更新至2021_10）5"/>
      <sheetName val="Non-Statistical_Sampling_Maste5"/>
      <sheetName val="Two_Step_Revenue_Testing_Maste5"/>
      <sheetName val="Global_Data5"/>
      <sheetName val="BOX_SUM5"/>
      <sheetName val="FIN_GOOD5"/>
      <sheetName val="OP_100_&amp;_10005"/>
      <sheetName val="MN_T_B_4"/>
      <sheetName val="QTR_Data_Analysis4"/>
      <sheetName val="Chart_of_Account4"/>
      <sheetName val="Lease_AP_20084"/>
      <sheetName val="==Part_One4"/>
      <sheetName val="P_&amp;_L_Account4"/>
      <sheetName val="Ｍss_４Ｒ要員4"/>
      <sheetName val="2177_Invoice_Request4"/>
      <sheetName val="Decherd_Labor4"/>
      <sheetName val="Addt'l_Labor4"/>
      <sheetName val="Vallen_Mgmt4"/>
      <sheetName val="NP_Stores_21774"/>
      <sheetName val="NP_Stores_41234"/>
      <sheetName val="LOG_Summary4"/>
      <sheetName val="Yard_Switching4"/>
      <sheetName val="Package_returns4"/>
      <sheetName val="Ocean_Freight4"/>
      <sheetName val="Detention_Charges4"/>
      <sheetName val="Rack_Returns4"/>
      <sheetName val="Import_Inspection_Fees4"/>
      <sheetName val="Foreign_Prem_Air_Freight4"/>
      <sheetName val="Premium_Freight_Charges_AETCs4"/>
      <sheetName val="Problem_List4"/>
      <sheetName val="[工場長会議資料_xls]G_NOR_LAUNCHI____6"/>
      <sheetName val="Headcount_Reduction4"/>
      <sheetName val="RBAC_2022_Budget4"/>
      <sheetName val="Plant_II_99-23"/>
      <sheetName val="NPV_Data3"/>
      <sheetName val="1_見積サマリ3"/>
      <sheetName val="Sheet2_(3)3"/>
      <sheetName val="Cross_cutting3"/>
      <sheetName val="TABLA_DE_DATOS3"/>
      <sheetName val="Changes_in_customer_master_fil3"/>
      <sheetName val="Lead_Schedule3"/>
      <sheetName val="Bilans_SPL3"/>
      <sheetName val="TB_31_10_2021_(clean)_Z0383"/>
      <sheetName val="Hardware_Info3"/>
      <sheetName val="73(下)省人実績表_3"/>
      <sheetName val="HARN_Name3"/>
      <sheetName val="Wire_Resistance3"/>
      <sheetName val="Components_Resistance_AEK_ver_3"/>
      <sheetName val="full_(2)1"/>
      <sheetName val="Anadhan_K"/>
      <sheetName val="勤務ｼﾌﾄﾍﾞｰｽ表_下期30"/>
      <sheetName val="勤務ｼﾌﾄﾍﾞｰｽ・_下期30"/>
      <sheetName val="?d?l??_(full-SUV)30"/>
      <sheetName val="_d_l___(full-SUV)30"/>
      <sheetName val="表5-2_地区別CO2排出実績30"/>
      <sheetName val="MPL_技連30"/>
      <sheetName val="342E_BLOCK30"/>
      <sheetName val="信息费用预算表(A4)_30"/>
      <sheetName val="5_1__Volume_assumptions30"/>
      <sheetName val="391_各30"/>
      <sheetName val="Europe_PU-130"/>
      <sheetName val="(10)_ProdType30"/>
      <sheetName val="Customer_input30"/>
      <sheetName val="Destination_Table30"/>
      <sheetName val="FR_FDR_W29"/>
      <sheetName val="Benefits_Worksheet29"/>
      <sheetName val="Consolid_BS29"/>
      <sheetName val="Sales_by_Customer29"/>
      <sheetName val="HS_HB_NE_dr_128"/>
      <sheetName val="总公司2002_12_3128"/>
      <sheetName val="12月_原_28"/>
      <sheetName val="P1_Spec_of_gauge(Japanese)28"/>
      <sheetName val="P2_Fastening_Point_128"/>
      <sheetName val="040_適用車種コード情報27"/>
      <sheetName val="R-1_6_2・900_E37027"/>
      <sheetName val="(9A)_J-Market_04190227"/>
      <sheetName val="COSTES_NMUK27"/>
      <sheetName val="Nissan_YTD27"/>
      <sheetName val="roadmap_U-van27"/>
      <sheetName val="10年度管理图表_27"/>
      <sheetName val="Nissan_Backup27"/>
      <sheetName val="NPV_Working27"/>
      <sheetName val="G_NOR+LAUNCHING_QR_ZV727"/>
      <sheetName val="Master_2_027"/>
      <sheetName val="数据源_2013年27"/>
      <sheetName val="block_ﾜｺﾞﾝ27"/>
      <sheetName val="Balance_Sheet27"/>
      <sheetName val="After_Sales_Supplier_#'s27"/>
      <sheetName val="Hardware_Detail29"/>
      <sheetName val="諸元比較詳細２_５ﾄﾝ27"/>
      <sheetName val="Hyp_DDRH27"/>
      <sheetName val="실DATA_27"/>
      <sheetName val="rentab_27"/>
      <sheetName val="05MY_USA26"/>
      <sheetName val="FNFR_Code26"/>
      <sheetName val="Master_Data26"/>
      <sheetName val="Pre-concept_AX026"/>
      <sheetName val="Reference_data26"/>
      <sheetName val="Method_of_supply_and_picking26"/>
      <sheetName val="input_list26"/>
      <sheetName val="OE_AC#4111126"/>
      <sheetName val="名古屋支店業務用帳票最新版_xls26"/>
      <sheetName val="show_of_spot25"/>
      <sheetName val="Cut_Over_File_Config_25"/>
      <sheetName val="Fleet&amp;Test_Incentive26"/>
      <sheetName val="二轴P1齿轮生产线网络计划_26"/>
      <sheetName val="项目日报-e3S-P&amp;PLS改造项目_(2)25"/>
      <sheetName val="总体进度_25"/>
      <sheetName val="cash_flow26"/>
      <sheetName val="Japan_Data（実）25"/>
      <sheetName val="NO_1(1107)25"/>
      <sheetName val="1_23役員会資料25"/>
      <sheetName val="Action-Eff_(LCV,CV)25"/>
      <sheetName val="Source_files25"/>
      <sheetName val="SIAM_G-DMS24"/>
      <sheetName val="2016_0624"/>
      <sheetName val="2016_0524"/>
      <sheetName val="2016_0424"/>
      <sheetName val="2016_0324"/>
      <sheetName val="2016_0224"/>
      <sheetName val="2016_0124"/>
      <sheetName val="2015_1224"/>
      <sheetName val="2015_1124"/>
      <sheetName val="2015_1024"/>
      <sheetName val="2015_0924"/>
      <sheetName val="2015_0824"/>
      <sheetName val="2015_0724"/>
      <sheetName val="2015_0622"/>
      <sheetName val="2015_0522"/>
      <sheetName val="2015_0422"/>
      <sheetName val="2015_0322"/>
      <sheetName val="2015_0222"/>
      <sheetName val="2015_0122"/>
      <sheetName val="2014_1222"/>
      <sheetName val="2014_1122"/>
      <sheetName val="2014_1022"/>
      <sheetName val="2014_0922"/>
      <sheetName val="2014_0822"/>
      <sheetName val="2014_0722"/>
      <sheetName val="2014_0622"/>
      <sheetName val="2014_0522"/>
      <sheetName val="2014_0422"/>
      <sheetName val="2014_0322"/>
      <sheetName val="2014_0222"/>
      <sheetName val="2014_0122"/>
      <sheetName val="2013_1222"/>
      <sheetName val="2013_1122"/>
      <sheetName val="2013_1022"/>
      <sheetName val="2013_0922"/>
      <sheetName val="2013_0822"/>
      <sheetName val="2013_0722"/>
      <sheetName val="2013_0622"/>
      <sheetName val="2013_0522"/>
      <sheetName val="2013_0422"/>
      <sheetName val="2013_0322"/>
      <sheetName val="2013_0222"/>
      <sheetName val="2013_0122"/>
      <sheetName val="2012_1222"/>
      <sheetName val="2012_1122"/>
      <sheetName val="2012_1022"/>
      <sheetName val="2012_0922"/>
      <sheetName val="2012_0822"/>
      <sheetName val="2012_0722"/>
      <sheetName val="2012_0622"/>
      <sheetName val="2012_0522"/>
      <sheetName val="2012_0422"/>
      <sheetName val="2012_0322"/>
      <sheetName val="2012_0222"/>
      <sheetName val="2012_0122"/>
      <sheetName val="2011_1222"/>
      <sheetName val="2011_1122"/>
      <sheetName val="2011_1022"/>
      <sheetName val="2011_0922"/>
      <sheetName val="2011_0822"/>
      <sheetName val="2011_0722"/>
      <sheetName val="2011_0622"/>
      <sheetName val="2011_0522"/>
      <sheetName val="2011_0422"/>
      <sheetName val="2011_0322"/>
      <sheetName val="2011_0222"/>
      <sheetName val="2011_0122"/>
      <sheetName val="2010_1222"/>
      <sheetName val="2010_1122"/>
      <sheetName val="2010_1022"/>
      <sheetName val="2010_0922"/>
      <sheetName val="2010_0822"/>
      <sheetName val="2010_0722"/>
      <sheetName val="2010_0622"/>
      <sheetName val="2010_0522"/>
      <sheetName val="2010_0422"/>
      <sheetName val="2010_0322"/>
      <sheetName val="2010_0222"/>
      <sheetName val="2010_0122"/>
      <sheetName val="2009_1022"/>
      <sheetName val="2009_0922"/>
      <sheetName val="2009_0822"/>
      <sheetName val="2009_0722"/>
      <sheetName val="2009_0622"/>
      <sheetName val="2009_0522"/>
      <sheetName val="2009_0422"/>
      <sheetName val="2009_0322"/>
      <sheetName val="2009_0222"/>
      <sheetName val="2009_0122"/>
      <sheetName val="2008_1222"/>
      <sheetName val="2008_1122"/>
      <sheetName val="2008_1022"/>
      <sheetName val="2008_0922"/>
      <sheetName val="2008_0822"/>
      <sheetName val="2008_0722"/>
      <sheetName val="2008_0622"/>
      <sheetName val="2008_0522"/>
      <sheetName val="Data_sheet25"/>
      <sheetName val="Section_125"/>
      <sheetName val="Supervisor_AOP_Trim25"/>
      <sheetName val="Work_Days_Input25"/>
      <sheetName val="Region_Code25"/>
      <sheetName val="Drop_Down_Menu25"/>
      <sheetName val="Program_List22"/>
      <sheetName val="T&amp;G_mapping22"/>
      <sheetName val="Drop_down_list22"/>
      <sheetName val="Sheet_022"/>
      <sheetName val="勤務???????表_下期22"/>
      <sheetName val="勤務_______表_下期22"/>
      <sheetName val="Server_Configuration22"/>
      <sheetName val="封面_(2)22"/>
      <sheetName val="M_3_2_122"/>
      <sheetName val="M_3_2_222"/>
      <sheetName val="M_3_2_322"/>
      <sheetName val="M_3_2_422"/>
      <sheetName val="Metadata_Lists22"/>
      <sheetName val="KC-1_FDﾗｲﾝ22"/>
      <sheetName val="KC-1_RDﾗｲﾝ22"/>
      <sheetName val="Safe_Launch22"/>
      <sheetName val="_IB-PL-YTD22"/>
      <sheetName val="BOM_Dec1122"/>
      <sheetName val="专项报告_22"/>
      <sheetName val="내수1_8GL22"/>
      <sheetName val="Model_Years22"/>
      <sheetName val="評価_evaluation_FY14_4-922"/>
      <sheetName val="BACK_UP22"/>
      <sheetName val="RC5_522"/>
      <sheetName val="진행_DATA_(2)22"/>
      <sheetName val="Result_table22"/>
      <sheetName val="DROP_LIST_BODY#322"/>
      <sheetName val="NSC_KPI22"/>
      <sheetName val="パワポ貼付け_(Jul)22"/>
      <sheetName val="パワポ貼付け_(Jul)修正前22"/>
      <sheetName val="パワポ貼付け_(Jun)22"/>
      <sheetName val="パワポ貼付け_(May)22"/>
      <sheetName val="Service_Retention22"/>
      <sheetName val="New_vehicle_sales22"/>
      <sheetName val="FY17Sep_(DFL)22"/>
      <sheetName val="_FY16_CSI_RET_22"/>
      <sheetName val="OP_RET　グラフ22"/>
      <sheetName val="Tipo_de_viaje22"/>
      <sheetName val="17MTP_MS#1收入（16-25）22"/>
      <sheetName val="DropDown_List22"/>
      <sheetName val="Fuel_gauge_data_(V-up)21"/>
      <sheetName val="ECU_List21"/>
      <sheetName val="F-_data21"/>
      <sheetName val="S_Ydata21"/>
      <sheetName val="電子技術４部_開発１１21"/>
      <sheetName val="8-2_KOR'07MY変動質量表21"/>
      <sheetName val="Each_line_model_DPHU_Monthly22"/>
      <sheetName val="Each_shop_DPHU22"/>
      <sheetName val="Concern_Data22"/>
      <sheetName val="構成一覧_リスト_(架台以外)_(ブランク)21"/>
      <sheetName val="構成一覧_絵_(架台以外)_(ブランク)21"/>
      <sheetName val="Category_Code_21"/>
      <sheetName val="Assumption_sheet22"/>
      <sheetName val="Budget_lines_list22"/>
      <sheetName val="Listas_desplegables_opex22"/>
      <sheetName val="Listas_desplegables_capex22"/>
      <sheetName val="Slide_8_(2)21"/>
      <sheetName val="BBC_Qashqai_MSRP22"/>
      <sheetName val="NNE_GM_walk22"/>
      <sheetName val="FX_rate21"/>
      <sheetName val="List_table21"/>
      <sheetName val="2007_CP08_BIS21"/>
      <sheetName val="MC_DES21"/>
      <sheetName val="Mapping_List21"/>
      <sheetName val="荷重1__ピーク荷重21"/>
      <sheetName val="荷重1__区間判定荷重21"/>
      <sheetName val="荷重1___ピーク距離21"/>
      <sheetName val="国产件原式样_(不含CVT)21"/>
      <sheetName val="2012年PU预算和实绩比较_(2)21"/>
      <sheetName val="N°0_BDM20"/>
      <sheetName val="#20-5000t__上期17"/>
      <sheetName val="company_list20"/>
      <sheetName val="2_1软件架构18"/>
      <sheetName val="3_9监视设计18"/>
      <sheetName val="4_1数据归档方案18"/>
      <sheetName val="1_2需求分析18"/>
      <sheetName val="Z8_BASE21"/>
      <sheetName val="Other_R&amp;O21"/>
      <sheetName val="13_-_KPI(2)21"/>
      <sheetName val="Actual_&amp;_Achieved21"/>
      <sheetName val="Marea_MY21"/>
      <sheetName val="BL_SUMMARY_CHINA21"/>
      <sheetName val="Memo_Giugno21"/>
      <sheetName val="D_B_21"/>
      <sheetName val="BELGIO_CUSTOMERS_MONTH21"/>
      <sheetName val="232_64021"/>
      <sheetName val="Company_Codes21"/>
      <sheetName val="Control_(in)21"/>
      <sheetName val="Input_sheet21"/>
      <sheetName val="DB_Straord_21"/>
      <sheetName val="CREDITI_SCADUTI_200021"/>
      <sheetName val="STABILIM_D_R_21"/>
      <sheetName val="SELECTION_POV21"/>
      <sheetName val="estraz_apert_200121"/>
      <sheetName val="Extrap_Model21"/>
      <sheetName val="Fatturato_Rag1_200221"/>
      <sheetName val="Forecast_121"/>
      <sheetName val="Forecast_221"/>
      <sheetName val="Forecast_321"/>
      <sheetName val="Forecast_421"/>
      <sheetName val="FRANCIA_CIN_MESE21"/>
      <sheetName val="Budget_2002_MM21"/>
      <sheetName val="IS_F_Y21"/>
      <sheetName val="12_-_KPI(1)21"/>
      <sheetName val="Memo_Marzo21"/>
      <sheetName val="Gross_Profit21"/>
      <sheetName val="P_TO21"/>
      <sheetName val="14_-_ORG21"/>
      <sheetName val="Dati_Actual-Prevision21"/>
      <sheetName val="Dati_Budget21"/>
      <sheetName val="5_Year_Plan21"/>
      <sheetName val="Profitcenter_hierarchy21"/>
      <sheetName val="Dati_Forecast21"/>
      <sheetName val="AMMORTAMENTI_CESPITI_DA_TARGA21"/>
      <sheetName val="date_modif21"/>
      <sheetName val="Monthly_Group_NWC_(2)21"/>
      <sheetName val="ER_-_QoE_table21"/>
      <sheetName val="Orderbook_covg21"/>
      <sheetName val="PAGE_218"/>
      <sheetName val="PAGE_118"/>
      <sheetName val="drop_lists20"/>
      <sheetName val="日报源_Source_for_Daily_Report17"/>
      <sheetName val="Calcul_BFR17"/>
      <sheetName val="data_for_control17"/>
      <sheetName val="After_sales17"/>
      <sheetName val="Lista_de_Proveedores18"/>
      <sheetName val="Responsable+_CESCOS18"/>
      <sheetName val="8D_Form17"/>
      <sheetName val="statistical_data16"/>
      <sheetName val="Skill_Sufficiency17"/>
      <sheetName val="F1-Training_-_PlanVs_Actual_17"/>
      <sheetName val="F2-India_Specific__Plan_vs_Ac17"/>
      <sheetName val="F3-RNAIPL_VS_RNTBCI17"/>
      <sheetName val="F4-CFT_Plan_vs_Actuals17"/>
      <sheetName val="Bench_mark_old17"/>
      <sheetName val="sample_format17"/>
      <sheetName val="FI_17"/>
      <sheetName val="DATA_BASE16"/>
      <sheetName val="NInvest_Stamping17"/>
      <sheetName val="DO_NOT_TOUCH15"/>
      <sheetName val="List_Box16"/>
      <sheetName val="Vehicle_Plan16"/>
      <sheetName val="能力表_(J12)14"/>
      <sheetName val="Japan_Budget_Performance_Budg15"/>
      <sheetName val="slide_2_P&amp;L__Ch15"/>
      <sheetName val="P_&amp;_L15"/>
      <sheetName val="Master_list_日本円換算参照先14"/>
      <sheetName val="3-前提_(最终版）14"/>
      <sheetName val="3_４Ｒ損益14"/>
      <sheetName val="process_cost14"/>
      <sheetName val="Civac_C1114"/>
      <sheetName val="Z8_BASE_ASS14"/>
      <sheetName val="VTT_02_08-03_0914"/>
      <sheetName val="#REF_14"/>
      <sheetName val="勤務ｼﾌﾄﾍﾞｰｽ表_下期_14"/>
      <sheetName val="1_6_114"/>
      <sheetName val="Input_data_in_Mar'1915"/>
      <sheetName val="Check_sheet_N14"/>
      <sheetName val="00Explanation_14"/>
      <sheetName val="Raw_Data13"/>
      <sheetName val="Cost_Touch_up13"/>
      <sheetName val="G-C_func12"/>
      <sheetName val="序列_共通13"/>
      <sheetName val="Currency_reference13"/>
      <sheetName val="1_2天窗过往课题矩阵表13"/>
      <sheetName val="車会集約ﾞﾍﾞｰｽ表_下期_?????13"/>
      <sheetName val="CPRP_ALL_(OEM_&amp;_GNP)13"/>
      <sheetName val="Root_Cause_and_Description15"/>
      <sheetName val="Summary_Report13"/>
      <sheetName val="selection_data13"/>
      <sheetName val="Del'y_Plan_Okt_18R13"/>
      <sheetName val="Analyse_de_valeur_-_Feuille_18"/>
      <sheetName val="附_IS事业部部门&amp;领域清单8"/>
      <sheetName val="Vibrate_test8"/>
      <sheetName val="Q2_Cars_Audit_(Done)13"/>
      <sheetName val="Q4_Supplier_(Done)13"/>
      <sheetName val="ocean_voyage15"/>
      <sheetName val="DATA_NORMAL7"/>
      <sheetName val="詎価_evaluation_FY14_4-917"/>
      <sheetName val="Key_DONOT_EDIT7"/>
      <sheetName val="Key_7"/>
      <sheetName val="計画書_7"/>
      <sheetName val="Ref_for_dropdown7"/>
      <sheetName val="Sheet1_7"/>
      <sheetName val="T__B7"/>
      <sheetName val="Staff_List7"/>
      <sheetName val="dd96_1_186"/>
      <sheetName val="三星_6"/>
      <sheetName val="技术颜色试做日程_（邱）_12月份_6"/>
      <sheetName val="Charts_(2)6"/>
      <sheetName val="BP_196"/>
      <sheetName val="April_Attendance_6"/>
      <sheetName val="May_Attendance__6"/>
      <sheetName val="Jun_Attendance__6"/>
      <sheetName val="Apr_21_Attendance_6"/>
      <sheetName val="May_21_Attendance6"/>
      <sheetName val="Jun_21_Attendance6"/>
      <sheetName val="Jul_21_Attendance6"/>
      <sheetName val="Aug_21_Attendance6"/>
      <sheetName val="Sep_21_Attendance_6"/>
      <sheetName val="Oct_21_Attendance6"/>
      <sheetName val="Nov_21_Attendance6"/>
      <sheetName val="Dec_21_Attendance6"/>
      <sheetName val="Jan_22_Attendance6"/>
      <sheetName val="Feb_22_Attendance6"/>
      <sheetName val="Mar_22_Attendance_(2)6"/>
      <sheetName val="Select_Item6"/>
      <sheetName val="NSC's_&amp;_HQ's_G&amp;A_ratio_BP046"/>
      <sheetName val="車会集約ﾞﾍﾞｰｽ表_下期______6"/>
      <sheetName val="PIC_model_events6"/>
      <sheetName val="Rute_การแจ้งปัญหา_6"/>
      <sheetName val="国企改革三年行动重点指标信息统计（更新至2021_10）6"/>
      <sheetName val="Non-Statistical_Sampling_Maste6"/>
      <sheetName val="Two_Step_Revenue_Testing_Maste6"/>
      <sheetName val="Global_Data6"/>
      <sheetName val="BOX_SUM6"/>
      <sheetName val="FIN_GOOD6"/>
      <sheetName val="OP_100_&amp;_10006"/>
      <sheetName val="MN_T_B_5"/>
      <sheetName val="2177_Invoice_Request5"/>
      <sheetName val="Decherd_Labor5"/>
      <sheetName val="Addt'l_Labor5"/>
      <sheetName val="Vallen_Mgmt5"/>
      <sheetName val="NP_Stores_21775"/>
      <sheetName val="NP_Stores_41235"/>
      <sheetName val="LOG_Summary5"/>
      <sheetName val="Yard_Switching5"/>
      <sheetName val="Package_returns5"/>
      <sheetName val="Ocean_Freight5"/>
      <sheetName val="Detention_Charges5"/>
      <sheetName val="Rack_Returns5"/>
      <sheetName val="Import_Inspection_Fees5"/>
      <sheetName val="Foreign_Prem_Air_Freight5"/>
      <sheetName val="Premium_Freight_Charges_AETCs5"/>
      <sheetName val="Ｍss_４Ｒ要員5"/>
      <sheetName val="Problem_List5"/>
      <sheetName val="QTR_Data_Analysis5"/>
      <sheetName val="Chart_of_Account5"/>
      <sheetName val="Lease_AP_20085"/>
      <sheetName val="==Part_One5"/>
      <sheetName val="P_&amp;_L_Account5"/>
      <sheetName val="[工場長会議資料_xls]G_NOR_LAUNCHI____7"/>
      <sheetName val="Headcount_Reduction5"/>
      <sheetName val="RBAC_2022_Budget5"/>
      <sheetName val="NPV_Data4"/>
      <sheetName val="Plant_II_99-24"/>
      <sheetName val="1_見積サマリ4"/>
      <sheetName val="Sheet2_(3)4"/>
      <sheetName val="Cross_cutting4"/>
      <sheetName val="TABLA_DE_DATOS4"/>
      <sheetName val="73(下)省人実績表_4"/>
      <sheetName val="Hardware_Info4"/>
      <sheetName val="HARN_Name4"/>
      <sheetName val="Wire_Resistance4"/>
      <sheetName val="Components_Resistance_AEK_ver_4"/>
      <sheetName val="Changes_in_customer_master_fil4"/>
      <sheetName val="Lead_Schedule4"/>
      <sheetName val="Bilans_SPL4"/>
      <sheetName val="TB_31_10_2021_(clean)_Z0384"/>
      <sheetName val="車会集約ﾞﾍﾞｰｽ表_下期_18"/>
      <sheetName val="full_(2)2"/>
      <sheetName val="国企改革三年行动重点指标信息统计（更新至2022_09）1"/>
      <sheetName val="Pln_Pdt1"/>
      <sheetName val="ECOM_Periodique1"/>
      <sheetName val="ECOM_Mensuel1"/>
      <sheetName val="N7_CHINE_ttes_versions1"/>
      <sheetName val="工艺提案降成本_(2020年新增)1"/>
      <sheetName val="Drop_down1"/>
      <sheetName val="Tổng_xuất_1"/>
      <sheetName val="Shopping_Summary1"/>
      <sheetName val="Semanal_JCV_1"/>
      <sheetName val="2015動支計畫_(4月)1"/>
      <sheetName val="SU_BOM_200712131"/>
      <sheetName val="외주현황_wq11"/>
      <sheetName val="Validation_List1"/>
      <sheetName val="Business_Plan1"/>
      <sheetName val="VAVE_List1"/>
      <sheetName val="Net_Sell1"/>
      <sheetName val="Net_Summary1"/>
      <sheetName val="PARTS_LIST1"/>
      <sheetName val="STD_model1"/>
      <sheetName val="Drop_Down_Lists1"/>
      <sheetName val="Anadhan_K1"/>
      <sheetName val="_工場長会議資料_xls_G_NOR_LAUNCHI____1"/>
      <sheetName val="Material_List1"/>
      <sheetName val="型別　強度率　計算　シート (2週目) "/>
      <sheetName val="P1 main"/>
      <sheetName val="Price List"/>
      <sheetName val="RISQUE DE TAUX"/>
      <sheetName val="汇缴报告明细"/>
      <sheetName val="製品（売）"/>
      <sheetName val="製品（仕入）"/>
      <sheetName val="09年明细表"/>
      <sheetName val="車会集約ﾞﾍﾞｰｽ表 下期 _x005f_x0000__x005f_x0000__x0"/>
      <sheetName val="#REF_x005f_x0000__x005f_x0000__x005f_x0000__x000"/>
      <sheetName val="勤務ｼﾌﾄﾍﾞｰｽ表 下期_x005f_x0002__x005f_x0000__x00"/>
      <sheetName val="車会集約ﾞﾍﾞｰｽ表 下期_x005f_x0002__x005f_x0000__x00"/>
      <sheetName val="勤務ｼﾌﾄﾍﾞｰｽ表 下期_x005f_x0002_"/>
      <sheetName val="車会集約ﾞﾍﾞｰｽ表 下期_x005f_x0002_"/>
      <sheetName val="G_NOR+LAUNCHIက_x005f_x0000_ 엦܂⾎__x000"/>
      <sheetName val="G_NOR+LAUNCHI_x005f_x0000_"/>
      <sheetName val="G_NOR+LAUNCHIñ_x005f_x0000_Ԁ_x005f_x0000_䀀"/>
      <sheetName val="sh_x005f_x0002____h"/>
      <sheetName val="３ＲＤ組立４名藘_x005f_x001e_"/>
      <sheetName val="sh_x005f_x005f_x005f_x0002__x005f"/>
      <sheetName val="_x005f_x005f_x005f_x005f_x005f_x005f_x005f_x005f_x005f_x005f_"/>
      <sheetName val="ｺｽﾄ企画"/>
      <sheetName val="XL4Poppy"/>
      <sheetName val="3)-4  投資実績"/>
      <sheetName val="集計 (2)"/>
      <sheetName val="Basic_Information"/>
      <sheetName val="Perunit"/>
      <sheetName val="08年9月黄埔工厂用纸计划与实绩(9月)"/>
      <sheetName val="Sheet1748"/>
      <sheetName val="NP计划"/>
      <sheetName val="STEP3_占有率算出"/>
      <sheetName val="Graphs"/>
      <sheetName val="Sheet6831"/>
      <sheetName val="Sheet8683"/>
      <sheetName val="J94A-WT"/>
      <sheetName val="J51-J70-J76-EL"/>
      <sheetName val="h1.15-w16-NRT COND"/>
      <sheetName val="1A"/>
      <sheetName val="マスター"/>
      <sheetName val="切替情報"/>
      <sheetName val="Outgoing"/>
      <sheetName val="チェック編集部品定義書"/>
      <sheetName val="Source"/>
      <sheetName val="2月收入成本明细表"/>
      <sheetName val="WJ素材費"/>
      <sheetName val="条件表"/>
      <sheetName val="決算出日"/>
      <sheetName val="マスタ"/>
      <sheetName val="作業表Ａ"/>
      <sheetName val="ﾘｽﾄ"/>
      <sheetName val="２Ｒ 売上・収益推移"/>
      <sheetName val="軽戦略YOSHIMA"/>
      <sheetName val="CK2_P"/>
      <sheetName val="その他経"/>
      <sheetName val="ﾘﾝｸ（ﾒｰｶｰ№)"/>
      <sheetName val="工资推移表"/>
      <sheetName val="見本２"/>
      <sheetName val="HO &amp; Aust BS"/>
      <sheetName val="P5 ﾒﾀﾙ加工費(ﾚｰｻﾞｰ)"/>
      <sheetName val="ﾃﾞｰﾀ"/>
      <sheetName val="CODE(顧客) (2)"/>
      <sheetName val="ﾊﾟｲﾌﾟ"/>
      <sheetName val="部品情報"/>
      <sheetName val="冷延鋼板"/>
      <sheetName val="熱延鋼板"/>
      <sheetName val="他材料費"/>
      <sheetName val="K110"/>
      <sheetName val="G210"/>
      <sheetName val="O111"/>
      <sheetName val="h1_15-w16-NRT_COND"/>
      <sheetName val="２Ｒ_売上・収益推移"/>
      <sheetName val="HO_&amp;_Aust_BS"/>
      <sheetName val="P5_ﾒﾀﾙ加工費(ﾚｰｻﾞｰ)"/>
      <sheetName val="CODE(顧客)_(2)"/>
      <sheetName val="参照条件"/>
      <sheetName val="液圧拡張ｺｽﾄ比較"/>
      <sheetName val="暗騒音→等高線"/>
      <sheetName val="部門コード"/>
      <sheetName val="場所コード表"/>
      <sheetName val="act_96"/>
      <sheetName val="accode"/>
      <sheetName val="M Schedules"/>
      <sheetName val="工具HK库龄"/>
      <sheetName val="AA#11"/>
      <sheetName val="DLDB10"/>
      <sheetName val="original"/>
      <sheetName val="流资汇总"/>
      <sheetName val="E101"/>
      <sheetName val="g101"/>
      <sheetName val="ARP-U201"/>
      <sheetName val="2001预提费用"/>
      <sheetName val="上报资产负债表"/>
      <sheetName val="上报损益表"/>
      <sheetName val="补充表"/>
      <sheetName val="Customize Your Loan Manager"/>
      <sheetName val="Confirmation"/>
      <sheetName val="AGENT"/>
      <sheetName val="F1"/>
      <sheetName val="Accrual"/>
      <sheetName val="benefits"/>
      <sheetName val="以前年度损益调整"/>
      <sheetName val="土建表三乙"/>
      <sheetName val="表三甲"/>
      <sheetName val="Sheet6076"/>
      <sheetName val="0-用户现场人员投入"/>
      <sheetName val="DONNEES"/>
      <sheetName val="EXTRACTEUR"/>
      <sheetName val="関数"/>
      <sheetName val="*1_Spec_of_gauge(Jap"/>
      <sheetName val="Sheet293"/>
      <sheetName val="Sheet5585"/>
      <sheetName val="Sheet6111"/>
      <sheetName val="Sheet7743"/>
      <sheetName val="Sheet7782"/>
      <sheetName val="ｱﾅﾛｸﾞﾒｰﾀ"/>
      <sheetName val="Sheet318"/>
      <sheetName val="调研03-1234"/>
      <sheetName val="Sheet259"/>
      <sheetName val="G_NOR+LAUNCHIက 엦܂⾎_䀀"/>
      <sheetName val="Income StmtUSD"/>
      <sheetName val="FX_Assumptions"/>
      <sheetName val="Info &amp; Timing"/>
      <sheetName val="Menus (Hide)"/>
      <sheetName val="____"/>
      <sheetName val="忣絆"/>
      <sheetName val=""/>
      <sheetName val="_"/>
      <sheetName val="_"/>
      <sheetName val="Economic evaluation - FY98 base"/>
      <sheetName val="低開度域流量特性"/>
      <sheetName val="第一阶段追踪事项统计表"/>
      <sheetName val="TABLEAUX"/>
      <sheetName val="UOE1&amp;2CDPB0103"/>
      <sheetName val="UOE1&amp;2CDPB0203"/>
      <sheetName val="UOE1&amp;2CDPB0303"/>
      <sheetName val="UOE1&amp;2CDPB0403"/>
      <sheetName val="UOE1&amp;2CDPB0503"/>
      <sheetName val="UOE1&amp;2CDPB0603"/>
      <sheetName val="UOE1&amp;2CDPB0703"/>
      <sheetName val="UOE1&amp;2CDPB0803"/>
      <sheetName val="UOE1&amp;2CDPB0903"/>
      <sheetName val="UOE1&amp;2CDPB1003"/>
      <sheetName val="UOE1&amp;2CDPB1103"/>
      <sheetName val="UOE1&amp;2CDPB1203"/>
      <sheetName val="6项"/>
      <sheetName val="Cover &amp; list"/>
      <sheetName val="Indicateur"/>
      <sheetName val="Press"/>
      <sheetName val="GL"/>
      <sheetName val="Aalayams-1"/>
      <sheetName val="Aalayams-1 (2)"/>
      <sheetName val="Aalayams-1 (3)"/>
      <sheetName val="BASF-02"/>
      <sheetName val="BASF-02 (2)"/>
      <sheetName val="Hat rubber-03"/>
      <sheetName val="Chemetal-04"/>
      <sheetName val="Eftec-05"/>
      <sheetName val="Eftec-05 (2)"/>
      <sheetName val="AAF-07 (2)"/>
      <sheetName val="Sumax-06"/>
      <sheetName val="Sumax-06 (2)"/>
      <sheetName val="AAF-07"/>
      <sheetName val="AAF-07 (3)"/>
      <sheetName val="PIT schedule"/>
      <sheetName val="Oven filter-08"/>
      <sheetName val="Alfa- Iwata -09"/>
      <sheetName val="Alfa- Iwata -09 (2)"/>
      <sheetName val="Alfa- Iwata -Updated "/>
      <sheetName val="Shree priyanga-10"/>
      <sheetName val="Pm industries-11"/>
      <sheetName val="TAesung-12"/>
      <sheetName val="LCS"/>
      <sheetName val="Sun-15"/>
      <sheetName val="Adhesive-14 (2)"/>
      <sheetName val="Eye wash shower"/>
      <sheetName val="HUB"/>
      <sheetName val="Conical drill bit"/>
      <sheetName val="Oberline filter"/>
      <sheetName val="Grating Cleaning"/>
      <sheetName val="Grating Cleaning (3)"/>
      <sheetName val="XBA jigs cleaing"/>
      <sheetName val="Radical-13 (2)"/>
      <sheetName val="Radical-13"/>
      <sheetName val="Adhesive-14"/>
      <sheetName val="Advance-16"/>
      <sheetName val="Yamato-17"/>
      <sheetName val="Chemicals"/>
      <sheetName val="Graco spares"/>
      <sheetName val="Adhesive specil (2)"/>
      <sheetName val="Sarvam safety"/>
      <sheetName val="Walki talkie Service"/>
      <sheetName val="3m SPARES"/>
      <sheetName val="Durr Robot Spares"/>
      <sheetName val="Electro static gun spares"/>
      <sheetName val="PTED Eductors &amp; Nozzles"/>
      <sheetName val="Leister gun Spares"/>
      <sheetName val="Leister gun Spares (2)"/>
      <sheetName val="3inch sander"/>
      <sheetName val="Jigs"/>
      <sheetName val="Mobile"/>
      <sheetName val="Dust count spares lens"/>
      <sheetName val="Safety signage"/>
      <sheetName val="Anode Cell"/>
      <sheetName val="Project Graco requirement"/>
      <sheetName val="Project Graco - Annexure"/>
      <sheetName val="Check Sheet"/>
      <sheetName val="H79 Jigs"/>
      <sheetName val="PTED Lock nut"/>
      <sheetName val="H79 &amp; XBA Jigs (2)"/>
      <sheetName val="L02B Jigs"/>
      <sheetName val="PS filter- Parker"/>
      <sheetName val="Bell tool- 4J0894"/>
      <sheetName val="CCTV "/>
      <sheetName val="PS filter- Parker (2)"/>
      <sheetName val="Air Blow Nozzle"/>
      <sheetName val="ASCM"/>
      <sheetName val="PWTEngg"/>
      <sheetName val="PC"/>
      <sheetName val="VPE"/>
      <sheetName val="MSPO"/>
      <sheetName val="PMO"/>
      <sheetName val="FIN"/>
      <sheetName val="QA"/>
      <sheetName val="HR"/>
      <sheetName val="Safety"/>
      <sheetName val="ADMIN"/>
      <sheetName val="SECURITY"/>
      <sheetName val="VPP"/>
      <sheetName val="MDs"/>
      <sheetName val="PIT"/>
      <sheetName val="ProjRNTBCI"/>
      <sheetName val="SUMMARY-2"/>
      <sheetName val="PWT"/>
      <sheetName val="PLE"/>
      <sheetName val="ISIT"/>
      <sheetName val="Remarks"/>
      <sheetName val="SUMMARY-1"/>
      <sheetName val="Nº4-TRAV MILIEU"/>
      <sheetName val="Listado plantilla"/>
      <sheetName val="Calculo Plantilla"/>
      <sheetName val="EDAD dir"/>
      <sheetName val="EMAIL"/>
      <sheetName val="DIRECCION"/>
      <sheetName val="CTOS"/>
      <sheetName val="MO"/>
      <sheetName val="TABLA DPTOS."/>
      <sheetName val="Trancha Edades"/>
      <sheetName val="Hoja2"/>
      <sheetName val="IPN"/>
      <sheetName val="ID"/>
      <sheetName val="Comprob MO"/>
      <sheetName val="元データー"/>
      <sheetName val="สารบัญ_(ยกเครื่อง+ช่วงล่าง)"/>
      <sheetName val="13-HTC_"/>
      <sheetName val="Total Graph"/>
      <sheetName val="PV6 3.5L LX5 GMX170"/>
      <sheetName val="BM_NEW2"/>
      <sheetName val="原因分析"/>
      <sheetName val="Sheet8679"/>
      <sheetName val="Sheet8874"/>
      <sheetName val="Sheet315"/>
      <sheetName val="Sheet6101"/>
      <sheetName val="Sheet9292"/>
      <sheetName val="Sheet317"/>
      <sheetName val="Program Summary"/>
      <sheetName val="Sheet8781"/>
      <sheetName val="Sheet8782"/>
      <sheetName val="Sheet7787"/>
      <sheetName val="#REF ކ_"/>
      <sheetName val="勤務ｼﾌﾄﾍﾞｰｽ表 下期 !쯀㾭ݴ_"/>
      <sheetName val="勤務ｼﾌﾄﾍﾞｰｽ表 下期 !편㾭ݴ_"/>
      <sheetName val="⠀Ԩ_x001b__"/>
      <sheetName val="車会集約ﾞﾍﾞｰｽ表_下期______7"/>
      <sheetName val="車会集約ﾞﾍﾞｰｽ表_下期______8"/>
      <sheetName val="Sheet9309"/>
      <sheetName val="SC HKD CA"/>
      <sheetName val="选择报表"/>
      <sheetName val="Movement"/>
      <sheetName val="Category"/>
      <sheetName val="F101"/>
      <sheetName val="Shunde"/>
      <sheetName val="Ledger TB"/>
      <sheetName val="报表项目库"/>
      <sheetName val="走行抵抗算出マップ"/>
      <sheetName val="Sheet10281"/>
      <sheetName val="Sheet10282"/>
      <sheetName val="_x0000__x0000__x0000___D_x000_2"/>
      <sheetName val="_x0000__x0000__x0000___D_x000_3"/>
      <sheetName val="_x0000__x0000__x0000___D_x000_4"/>
      <sheetName val="B52RS vs Punto Spt"/>
      <sheetName val="FY23　STR 11月"/>
      <sheetName val="FY23　STR 10月"/>
      <sheetName val="TOTAL"/>
      <sheetName val="outbound Oct"/>
      <sheetName val="CPK"/>
      <sheetName val="Sheet326"/>
      <sheetName val="FY20 TMM Graph"/>
      <sheetName val="勤務ｼﾌﾄﾍﾞｰｽ表 下期_x0002____㑲C______"/>
      <sheetName val="DAILY PICKING LIST "/>
      <sheetName val="bmc recounsile so"/>
      <sheetName val="DETAIL A"/>
      <sheetName val="ITO"/>
      <sheetName val="Grapik"/>
      <sheetName val="DETAIL Q"/>
      <sheetName val="end stock subcont"/>
      <sheetName val="piv data"/>
      <sheetName val="D-M19"/>
      <sheetName val="-"/>
      <sheetName val="D-S19"/>
      <sheetName val="il"/>
      <sheetName val="Sheet9"/>
      <sheetName val="lookup"/>
      <sheetName val="forVlookup"/>
      <sheetName val="M-NEW"/>
      <sheetName val="CKD"/>
      <sheetName val="Sheet8"/>
      <sheetName val="DATA AVERAGE"/>
      <sheetName val="Incoming Vuteq"/>
      <sheetName val="DO"/>
      <sheetName val="GNP"/>
      <sheetName val="008"/>
      <sheetName val="ESB"/>
      <sheetName val="CBU"/>
      <sheetName val="EXP"/>
      <sheetName val="Ditile"/>
      <sheetName val="Monitoring Stock"/>
      <sheetName val="Logika Delivery"/>
      <sheetName val="Summary Grafik"/>
      <sheetName val="PO"/>
      <sheetName val="ADM"/>
      <sheetName val="TAM"/>
      <sheetName val="MMKSI"/>
      <sheetName val="KTB"/>
      <sheetName val="HINO"/>
      <sheetName val="IAMI"/>
      <sheetName val="SUZUKI"/>
      <sheetName val="HPM"/>
      <sheetName val="NISSAN"/>
      <sheetName val="JAN-OKT"/>
      <sheetName val="STOCK VUTEQ"/>
      <sheetName val="REVISI 1"/>
      <sheetName val="REVISI 3 (15-04-20)"/>
      <sheetName val="REVISI 3 (15-04-20) (2)"/>
      <sheetName val="Plan 2R"/>
      <sheetName val="Plan PR 4R GNP-ESB"/>
      <sheetName val="Plan PR 4R CBU"/>
      <sheetName val="MONITORING"/>
      <sheetName val="r-heijunka"/>
      <sheetName val="PL"/>
      <sheetName val="S20"/>
      <sheetName val="E20"/>
      <sheetName val="OnHand"/>
      <sheetName val="VALEO(2)"/>
      <sheetName val="DAILY_PICKING_LIST_"/>
      <sheetName val="bmc_recounsile_so"/>
      <sheetName val="DETAIL_A"/>
      <sheetName val="DETAIL_Q"/>
      <sheetName val="end_stock_subcont"/>
      <sheetName val="piv_data"/>
      <sheetName val="DATA_AVERAGE"/>
      <sheetName val="Incoming_Vuteq"/>
      <sheetName val="Monitoring_Stock"/>
      <sheetName val="Logika_Delivery"/>
      <sheetName val="Summary_Grafik"/>
      <sheetName val="STOCK_VUTEQ"/>
      <sheetName val="REVISI_1"/>
      <sheetName val="REVISI_3_(15-04-20)"/>
      <sheetName val="REVISI_3_(15-04-20)_(2)"/>
      <sheetName val="Plan_2R"/>
      <sheetName val="Plan_PR_4R_GNP-ESB"/>
      <sheetName val="Plan_PR_4R_CBU"/>
      <sheetName val="fgr_3.892"/>
      <sheetName val="AAA"/>
      <sheetName val="96rpd計"/>
      <sheetName val="全体表"/>
      <sheetName val="VCCWT"/>
      <sheetName val="AA"/>
      <sheetName val="ﾃｰﾙｹﾞｰﾄｶﾞﾗｽ外周塞ぎ_ﾃﾞｰﾀ"/>
      <sheetName val="００･ＤＥ Ｍ６２"/>
      <sheetName val="Internal Performance Jul 22"/>
      <sheetName val="ARP-U301"/>
      <sheetName val="GDH"/>
      <sheetName val="O201"/>
      <sheetName val="Sheet290"/>
      <sheetName val="Sheet6811"/>
      <sheetName val="D"/>
      <sheetName val="Sales"/>
      <sheetName val="资产负债表"/>
      <sheetName val="Prices"/>
      <sheetName val="坏帐准备"/>
      <sheetName val="银行存款"/>
      <sheetName val="Break D"/>
      <sheetName val="CAMBIOS"/>
      <sheetName val="PRCcash"/>
      <sheetName val="Financ. Overview"/>
      <sheetName val="Toolbox"/>
      <sheetName val="Questions"/>
      <sheetName val="-说明-"/>
      <sheetName val="Income Statement"/>
      <sheetName val="Nov,01"/>
      <sheetName val="Translation"/>
      <sheetName val="A300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长期股权投资"/>
      <sheetName val="关联方及关联交易"/>
      <sheetName val="营业收入"/>
      <sheetName val="Main_Menu"/>
      <sheetName val="Repayment Summary"/>
      <sheetName val="Comp equip"/>
      <sheetName val="Cashbook"/>
      <sheetName val="合并抵消分录"/>
      <sheetName val="Sheet6089"/>
      <sheetName val="Sheet9301"/>
      <sheetName val="生产部活动计划书"/>
      <sheetName val="__·______x0012_____"/>
      <sheetName val="沈阳"/>
      <sheetName val="내수_x0000__8GL13"/>
      <sheetName val="20_x0000_4_028"/>
      <sheetName val="내수"/>
      <sheetName val="Detail Loan Move. &amp; Listing"/>
      <sheetName val="ARP-U501"/>
      <sheetName val="SDAIVM CYC"/>
      <sheetName val="96BP"/>
      <sheetName val="SalesMYP"/>
      <sheetName val="VSPA"/>
      <sheetName val="cmg 68TF exp"/>
      <sheetName val="By Monthly APR &amp; SPENDING(KCNY)"/>
      <sheetName val="link killer"/>
      <sheetName val="Sheet2773"/>
      <sheetName val="Sheet4517"/>
      <sheetName val="Sheet5480"/>
      <sheetName val="Sheet510"/>
      <sheetName val="Sheet319"/>
      <sheetName val="Sheet9235"/>
      <sheetName val="Sheet9300"/>
      <sheetName val="Sheet8866"/>
      <sheetName val="Sheet8814"/>
      <sheetName val="グラフ用DATA"/>
      <sheetName val="ﾗｲﾝ別ｸﾞﾗﾌ"/>
      <sheetName val="台数"/>
      <sheetName val="全体ｸﾞﾗﾌ"/>
      <sheetName val="Monitoring (2)"/>
      <sheetName val="Nº51-MAY BFB TOP 3"/>
      <sheetName val="단가"/>
      <sheetName val="cv"/>
      <sheetName val="offres négociées et lancées"/>
      <sheetName val="ECS initial v0"/>
      <sheetName val="V1 ECS Phase sifflé v2 393vh"/>
      <sheetName val="V1 ECS Phase sifflé v2"/>
      <sheetName val="offres négociées et lancées v2"/>
      <sheetName val="sythèse invest engagé (2)"/>
      <sheetName val="Feuil4"/>
      <sheetName val="Feuil2"/>
      <sheetName val="sythèse invest engagé"/>
      <sheetName val="Ecart"/>
      <sheetName val="suivi invest"/>
      <sheetName val="Cde non réceptionnées"/>
      <sheetName val="DA non réceptionnées"/>
      <sheetName val="suivi CDE (2)"/>
      <sheetName val="Cde réceptionnées "/>
      <sheetName val="Feuil6"/>
      <sheetName val="Feuille_vide"/>
      <sheetName val="Volumes-DST"/>
      <sheetName val="PRF J77 K9 euro IV GFE"/>
      <sheetName val="MC GAP PROVEEDORES"/>
      <sheetName val="Tablas_2017"/>
      <sheetName val="Aalayams-1_(2)1"/>
      <sheetName val="Aalayams-1_(3)1"/>
      <sheetName val="BASF-02_(2)1"/>
      <sheetName val="Hat_rubber-031"/>
      <sheetName val="Eftec-05_(2)1"/>
      <sheetName val="AAF-07_(2)1"/>
      <sheetName val="Sumax-06_(2)1"/>
      <sheetName val="AAF-07_(3)1"/>
      <sheetName val="PIT_schedule1"/>
      <sheetName val="Oven_filter-081"/>
      <sheetName val="Alfa-_Iwata_-091"/>
      <sheetName val="Alfa-_Iwata_-09_(2)1"/>
      <sheetName val="Alfa-_Iwata_-Updated_1"/>
      <sheetName val="Shree_priyanga-101"/>
      <sheetName val="Pm_industries-111"/>
      <sheetName val="Adhesive-14_(2)1"/>
      <sheetName val="Eye_wash_shower1"/>
      <sheetName val="Conical_drill_bit1"/>
      <sheetName val="Oberline_filter1"/>
      <sheetName val="Grating_Cleaning1"/>
      <sheetName val="Grating_Cleaning_(3)1"/>
      <sheetName val="XBA_jigs_cleaing1"/>
      <sheetName val="Radical-13_(2)1"/>
      <sheetName val="Graco_spares1"/>
      <sheetName val="Adhesive_specil_(2)1"/>
      <sheetName val="Sarvam_safety1"/>
      <sheetName val="Walki_talkie_Service1"/>
      <sheetName val="3m_SPARES1"/>
      <sheetName val="Durr_Robot_Spares1"/>
      <sheetName val="Electro_static_gun_spares1"/>
      <sheetName val="PTED_Eductors_&amp;_Nozzles1"/>
      <sheetName val="Leister_gun_Spares1"/>
      <sheetName val="Leister_gun_Spares_(2)1"/>
      <sheetName val="3inch_sander1"/>
      <sheetName val="Dust_count_spares_lens1"/>
      <sheetName val="Safety_signage1"/>
      <sheetName val="Anode_Cell1"/>
      <sheetName val="Project_Graco_requirement1"/>
      <sheetName val="Project_Graco_-_Annexure1"/>
      <sheetName val="Check_Sheet1"/>
      <sheetName val="H79_Jigs1"/>
      <sheetName val="PTED_Lock_nut1"/>
      <sheetName val="H79_&amp;_XBA_Jigs_(2)1"/>
      <sheetName val="L02B_Jigs1"/>
      <sheetName val="PS_filter-_Parker1"/>
      <sheetName val="Bell_tool-_4J08941"/>
      <sheetName val="CCTV_1"/>
      <sheetName val="PS_filter-_Parker_(2)1"/>
      <sheetName val="Air_Blow_Nozzle1"/>
      <sheetName val="Nº4-TRAV_MILIEU1"/>
      <sheetName val="Listado_plantilla1"/>
      <sheetName val="Calculo_Plantilla1"/>
      <sheetName val="EDAD_dir1"/>
      <sheetName val="TABLA_DPTOS_1"/>
      <sheetName val="Trancha_Edades1"/>
      <sheetName val="Comprob_MO1"/>
      <sheetName val="Nº51-MAY_BFB_TOP_31"/>
      <sheetName val="Cover_&amp;_list1"/>
      <sheetName val="offres_négociées_et_lancées"/>
      <sheetName val="ECS_initial_v0"/>
      <sheetName val="V1_ECS_Phase_sifflé_v2_393vh"/>
      <sheetName val="V1_ECS_Phase_sifflé_v2"/>
      <sheetName val="offres_négociées_et_lancées_v2"/>
      <sheetName val="sythèse_invest_engagé_(2)"/>
      <sheetName val="sythèse_invest_engagé"/>
      <sheetName val="suivi_invest"/>
      <sheetName val="Cde_non_réceptionnées"/>
      <sheetName val="DA_non_réceptionnées"/>
      <sheetName val="suivi_CDE_(2)"/>
      <sheetName val="Cde_réceptionnées_"/>
      <sheetName val="PRF_J77_K9_euro_IV_GFE"/>
      <sheetName val="MC_GAP_PROVEEDORES"/>
      <sheetName val="Aalayams-1_(2)"/>
      <sheetName val="Aalayams-1_(3)"/>
      <sheetName val="BASF-02_(2)"/>
      <sheetName val="Hat_rubber-03"/>
      <sheetName val="Eftec-05_(2)"/>
      <sheetName val="AAF-07_(2)"/>
      <sheetName val="Sumax-06_(2)"/>
      <sheetName val="AAF-07_(3)"/>
      <sheetName val="PIT_schedule"/>
      <sheetName val="Oven_filter-08"/>
      <sheetName val="Alfa-_Iwata_-09"/>
      <sheetName val="Alfa-_Iwata_-09_(2)"/>
      <sheetName val="Alfa-_Iwata_-Updated_"/>
      <sheetName val="Shree_priyanga-10"/>
      <sheetName val="Pm_industries-11"/>
      <sheetName val="Adhesive-14_(2)"/>
      <sheetName val="Eye_wash_shower"/>
      <sheetName val="Conical_drill_bit"/>
      <sheetName val="Oberline_filter"/>
      <sheetName val="Grating_Cleaning"/>
      <sheetName val="Grating_Cleaning_(3)"/>
      <sheetName val="XBA_jigs_cleaing"/>
      <sheetName val="Radical-13_(2)"/>
      <sheetName val="Graco_spares"/>
      <sheetName val="Adhesive_specil_(2)"/>
      <sheetName val="Sarvam_safety"/>
      <sheetName val="Walki_talkie_Service"/>
      <sheetName val="3m_SPARES"/>
      <sheetName val="Durr_Robot_Spares"/>
      <sheetName val="Electro_static_gun_spares"/>
      <sheetName val="PTED_Eductors_&amp;_Nozzles"/>
      <sheetName val="Leister_gun_Spares"/>
      <sheetName val="Leister_gun_Spares_(2)"/>
      <sheetName val="3inch_sander"/>
      <sheetName val="Dust_count_spares_lens"/>
      <sheetName val="Safety_signage"/>
      <sheetName val="Anode_Cell"/>
      <sheetName val="Project_Graco_requirement"/>
      <sheetName val="Project_Graco_-_Annexure"/>
      <sheetName val="Check_Sheet"/>
      <sheetName val="H79_Jigs"/>
      <sheetName val="PTED_Lock_nut"/>
      <sheetName val="H79_&amp;_XBA_Jigs_(2)"/>
      <sheetName val="L02B_Jigs"/>
      <sheetName val="PS_filter-_Parker"/>
      <sheetName val="Bell_tool-_4J0894"/>
      <sheetName val="CCTV_"/>
      <sheetName val="PS_filter-_Parker_(2)"/>
      <sheetName val="Air_Blow_Nozzle"/>
      <sheetName val="Nº4-TRAV_MILIEU"/>
      <sheetName val="Listado_plantilla"/>
      <sheetName val="Calculo_Plantilla"/>
      <sheetName val="EDAD_dir"/>
      <sheetName val="TABLA_DPTOS_"/>
      <sheetName val="Trancha_Edades"/>
      <sheetName val="Comprob_MO"/>
      <sheetName val="Nº51-MAY_BFB_TOP_3"/>
      <sheetName val="Cover_&amp;_list"/>
      <sheetName val="Resource_Plan"/>
      <sheetName val="F1F2"/>
      <sheetName val="CHIFFRAGE CAISSE BK91"/>
      <sheetName val="Shopping_Summary2"/>
      <sheetName val="Semanal_JCV_2"/>
      <sheetName val="2015動支計畫_(4月)2"/>
      <sheetName val="SU_BOM_200712132"/>
      <sheetName val="외주현황_wq12"/>
      <sheetName val="Validation_List2"/>
      <sheetName val="Business_Plan2"/>
      <sheetName val="Aalayams-1_(2)2"/>
      <sheetName val="Aalayams-1_(3)2"/>
      <sheetName val="BASF-02_(2)2"/>
      <sheetName val="Hat_rubber-032"/>
      <sheetName val="Eftec-05_(2)2"/>
      <sheetName val="AAF-07_(2)2"/>
      <sheetName val="Sumax-06_(2)2"/>
      <sheetName val="AAF-07_(3)2"/>
      <sheetName val="PIT_schedule2"/>
      <sheetName val="Oven_filter-082"/>
      <sheetName val="Alfa-_Iwata_-092"/>
      <sheetName val="Alfa-_Iwata_-09_(2)2"/>
      <sheetName val="Alfa-_Iwata_-Updated_2"/>
      <sheetName val="Shree_priyanga-102"/>
      <sheetName val="Pm_industries-112"/>
      <sheetName val="Adhesive-14_(2)2"/>
      <sheetName val="Eye_wash_shower2"/>
      <sheetName val="Conical_drill_bit2"/>
      <sheetName val="Oberline_filter2"/>
      <sheetName val="Grating_Cleaning2"/>
      <sheetName val="Grating_Cleaning_(3)2"/>
      <sheetName val="XBA_jigs_cleaing2"/>
      <sheetName val="Radical-13_(2)2"/>
      <sheetName val="Graco_spares2"/>
      <sheetName val="Adhesive_specil_(2)2"/>
      <sheetName val="Sarvam_safety2"/>
      <sheetName val="Walki_talkie_Service2"/>
      <sheetName val="3m_SPARES2"/>
      <sheetName val="Durr_Robot_Spares2"/>
      <sheetName val="Electro_static_gun_spares2"/>
      <sheetName val="PTED_Eductors_&amp;_Nozzles2"/>
      <sheetName val="Leister_gun_Spares2"/>
      <sheetName val="Leister_gun_Spares_(2)2"/>
      <sheetName val="3inch_sander2"/>
      <sheetName val="Dust_count_spares_lens2"/>
      <sheetName val="Safety_signage2"/>
      <sheetName val="Anode_Cell2"/>
      <sheetName val="Project_Graco_requirement2"/>
      <sheetName val="Project_Graco_-_Annexure2"/>
      <sheetName val="Check_Sheet2"/>
      <sheetName val="H79_Jigs2"/>
      <sheetName val="PTED_Lock_nut2"/>
      <sheetName val="H79_&amp;_XBA_Jigs_(2)2"/>
      <sheetName val="L02B_Jigs2"/>
      <sheetName val="PS_filter-_Parker2"/>
      <sheetName val="Bell_tool-_4J08942"/>
      <sheetName val="CCTV_2"/>
      <sheetName val="PS_filter-_Parker_(2)2"/>
      <sheetName val="Air_Blow_Nozzle2"/>
      <sheetName val="Nº4-TRAV_MILIEU2"/>
      <sheetName val="Listado_plantilla2"/>
      <sheetName val="Calculo_Plantilla2"/>
      <sheetName val="EDAD_dir2"/>
      <sheetName val="TABLA_DPTOS_2"/>
      <sheetName val="Trancha_Edades2"/>
      <sheetName val="Comprob_MO2"/>
      <sheetName val="Monitoring_(2)"/>
      <sheetName val="Cover_&amp;_list2"/>
      <sheetName val="Nº51-MAY_BFB_TOP_32"/>
      <sheetName val="offres_négociées_et_lancées1"/>
      <sheetName val="ECS_initial_v01"/>
      <sheetName val="V1_ECS_Phase_sifflé_v2_393vh1"/>
      <sheetName val="V1_ECS_Phase_sifflé_v21"/>
      <sheetName val="offres_négociées_et_lancées_v21"/>
      <sheetName val="sythèse_invest_engagé_(2)1"/>
      <sheetName val="sythèse_invest_engagé1"/>
      <sheetName val="suivi_invest1"/>
      <sheetName val="Cde_non_réceptionnées1"/>
      <sheetName val="DA_non_réceptionnées1"/>
      <sheetName val="suivi_CDE_(2)1"/>
      <sheetName val="Cde_réceptionnées_1"/>
      <sheetName val="PRF_J77_K9_euro_IV_GFE1"/>
      <sheetName val="MC_GAP_PROVEEDORES1"/>
      <sheetName val="CHIFFRAGE_CAISSE_BK91"/>
      <sheetName val="内容詳細"/>
      <sheetName val="Shopping_Summary3"/>
      <sheetName val="Semanal_JCV_3"/>
      <sheetName val="2015動支計畫_(4月)3"/>
      <sheetName val="SU_BOM_200712133"/>
      <sheetName val="외주현황_wq13"/>
      <sheetName val="Validation_List3"/>
      <sheetName val="Business_Plan3"/>
      <sheetName val="VAVE_List2"/>
      <sheetName val="Net_Sell2"/>
      <sheetName val="Net_Summary2"/>
      <sheetName val="Aalayams-1_(2)3"/>
      <sheetName val="Aalayams-1_(3)3"/>
      <sheetName val="BASF-02_(2)3"/>
      <sheetName val="Hat_rubber-033"/>
      <sheetName val="Eftec-05_(2)3"/>
      <sheetName val="AAF-07_(2)3"/>
      <sheetName val="Sumax-06_(2)3"/>
      <sheetName val="AAF-07_(3)3"/>
      <sheetName val="PIT_schedule3"/>
      <sheetName val="Oven_filter-083"/>
      <sheetName val="Alfa-_Iwata_-093"/>
      <sheetName val="Alfa-_Iwata_-09_(2)3"/>
      <sheetName val="Alfa-_Iwata_-Updated_3"/>
      <sheetName val="Shree_priyanga-103"/>
      <sheetName val="Pm_industries-113"/>
      <sheetName val="Adhesive-14_(2)3"/>
      <sheetName val="Eye_wash_shower3"/>
      <sheetName val="Conical_drill_bit3"/>
      <sheetName val="Oberline_filter3"/>
      <sheetName val="Grating_Cleaning3"/>
      <sheetName val="Grating_Cleaning_(3)3"/>
      <sheetName val="XBA_jigs_cleaing3"/>
      <sheetName val="Radical-13_(2)3"/>
      <sheetName val="Graco_spares3"/>
      <sheetName val="Adhesive_specil_(2)3"/>
      <sheetName val="Sarvam_safety3"/>
      <sheetName val="Walki_talkie_Service3"/>
      <sheetName val="3m_SPARES3"/>
      <sheetName val="Durr_Robot_Spares3"/>
      <sheetName val="Electro_static_gun_spares3"/>
      <sheetName val="PTED_Eductors_&amp;_Nozzles3"/>
      <sheetName val="Leister_gun_Spares3"/>
      <sheetName val="Leister_gun_Spares_(2)3"/>
      <sheetName val="3inch_sander3"/>
      <sheetName val="Dust_count_spares_lens3"/>
      <sheetName val="Safety_signage3"/>
      <sheetName val="Anode_Cell3"/>
      <sheetName val="Project_Graco_requirement3"/>
      <sheetName val="Project_Graco_-_Annexure3"/>
      <sheetName val="Check_Sheet3"/>
      <sheetName val="H79_Jigs3"/>
      <sheetName val="PTED_Lock_nut3"/>
      <sheetName val="H79_&amp;_XBA_Jigs_(2)3"/>
      <sheetName val="L02B_Jigs3"/>
      <sheetName val="PS_filter-_Parker3"/>
      <sheetName val="Bell_tool-_4J08943"/>
      <sheetName val="CCTV_3"/>
      <sheetName val="PS_filter-_Parker_(2)3"/>
      <sheetName val="Air_Blow_Nozzle3"/>
      <sheetName val="Nº4-TRAV_MILIEU3"/>
      <sheetName val="Listado_plantilla3"/>
      <sheetName val="Calculo_Plantilla3"/>
      <sheetName val="EDAD_dir3"/>
      <sheetName val="TABLA_DPTOS_3"/>
      <sheetName val="Trancha_Edades3"/>
      <sheetName val="Comprob_MO3"/>
      <sheetName val="Monitoring_(2)1"/>
      <sheetName val="Cover_&amp;_list3"/>
      <sheetName val="Nº51-MAY_BFB_TOP_33"/>
      <sheetName val="offres_négociées_et_lancées2"/>
      <sheetName val="ECS_initial_v02"/>
      <sheetName val="V1_ECS_Phase_sifflé_v2_393vh2"/>
      <sheetName val="V1_ECS_Phase_sifflé_v22"/>
      <sheetName val="offres_négociées_et_lancées_v22"/>
      <sheetName val="sythèse_invest_engagé_(2)2"/>
      <sheetName val="sythèse_invest_engagé2"/>
      <sheetName val="suivi_invest2"/>
      <sheetName val="Cde_non_réceptionnées2"/>
      <sheetName val="DA_non_réceptionnées2"/>
      <sheetName val="suivi_CDE_(2)2"/>
      <sheetName val="Cde_réceptionnées_2"/>
      <sheetName val="PRF_J77_K9_euro_IV_GFE2"/>
      <sheetName val="MC_GAP_PROVEEDORES2"/>
      <sheetName val="CHIFFRAGE_CAISSE_BK911"/>
      <sheetName val="Bridge IB"/>
      <sheetName val="1201"/>
      <sheetName val="BU Summary Data"/>
      <sheetName val="C307 - Saarlouis"/>
      <sheetName val="ﾏｽﾀｰ"/>
      <sheetName val="Sheet8756"/>
      <sheetName val="附加四-闲置固定资产"/>
      <sheetName val="inventory2002"/>
      <sheetName val="PPV2002"/>
      <sheetName val="评分标准（分值可修改）"/>
      <sheetName val="PinPout"/>
      <sheetName val="Sheet7796"/>
      <sheetName val="Sheet8630"/>
      <sheetName val="Sheet8775"/>
      <sheetName val="总装车间现象分类 (2)"/>
      <sheetName val="Sheet9304"/>
      <sheetName val="Sheet10357"/>
      <sheetName val="Sheet10358"/>
      <sheetName val="Sheet10432"/>
      <sheetName val="Sheet10453"/>
      <sheetName val="Sheet2043"/>
      <sheetName val="Sheet6146"/>
      <sheetName val="Sheet298"/>
      <sheetName val="Sheet9311"/>
      <sheetName val="Sheet7771"/>
      <sheetName val="Sheet7744"/>
      <sheetName val="Sheet8637"/>
      <sheetName val="Sheet8682"/>
      <sheetName val="Sheet8684"/>
      <sheetName val="Sheet10449"/>
      <sheetName val="附表1-《泰州分成本费用科目一览表》"/>
      <sheetName val="人员信息台账 "/>
      <sheetName val="????"/>
      <sheetName val="Sheet589"/>
      <sheetName val="Sheet579"/>
      <sheetName val="Sheet591"/>
      <sheetName val="Sheet590"/>
      <sheetName val="Sheet580"/>
      <sheetName val="Sheet593"/>
      <sheetName val="Sheet595"/>
      <sheetName val="Sheet596"/>
      <sheetName val="8月份各线体效率达成 "/>
      <sheetName val="数据验证-勿动"/>
      <sheetName val="Sheet583"/>
      <sheetName val="Sheet581"/>
      <sheetName val="Sheet605"/>
      <sheetName val="Sheet606"/>
      <sheetName val="Sheet607"/>
      <sheetName val="Sheet608"/>
      <sheetName val="Sheet4518"/>
      <sheetName val="失效形式数据汇总"/>
      <sheetName val="开班安排"/>
      <sheetName val="岗位测算"/>
      <sheetName val="Sheet597"/>
      <sheetName val="Sheet585"/>
      <sheetName val="Sheet598"/>
      <sheetName val="Sheet599"/>
      <sheetName val="Sheet604"/>
      <sheetName val="Sheet4535"/>
      <sheetName val="班长信息"/>
      <sheetName val="Sheet600"/>
      <sheetName val="Sheet602"/>
      <sheetName val="Sheet601"/>
      <sheetName val="Sheet594"/>
      <sheetName val="Sheet1 (2)"/>
      <sheetName val="附表1-《平湖分成本费用科目一览表》"/>
      <sheetName val="Sheet4537"/>
      <sheetName val="Sheet4538"/>
      <sheetName val="故障数据源"/>
      <sheetName val="主材料 (4)"/>
      <sheetName val="Sheet586"/>
      <sheetName val="Sheet587"/>
      <sheetName val="기안"/>
      <sheetName val="图表数据源"/>
      <sheetName val="一工厂费率"/>
      <sheetName val="生产领料汇总表"/>
      <sheetName val="采购申请单序时簿"/>
      <sheetName val="Sheet4542"/>
      <sheetName val="Sheet614"/>
      <sheetName val="Sheet613"/>
      <sheetName val="Sheet512"/>
      <sheetName val="Dropdown Lists"/>
      <sheetName val="Sheet4546"/>
      <sheetName val="제조부문배부"/>
      <sheetName val="Sheet4540"/>
      <sheetName val="Sheet4547"/>
      <sheetName val="Sheet4566"/>
      <sheetName val="Sheet4567"/>
      <sheetName val="Sheet513"/>
      <sheetName val="Sheet4519"/>
      <sheetName val="Sheet4520"/>
      <sheetName val="Sheet4569"/>
      <sheetName val="Sheet4543"/>
      <sheetName val="Sheet515"/>
      <sheetName val="Sheet1469"/>
      <sheetName val="Sheet2047"/>
      <sheetName val="Sheet4502"/>
      <sheetName val="作图"/>
      <sheetName val="Sheet4574"/>
      <sheetName val="Sheet4577"/>
      <sheetName val="Sheet4573"/>
      <sheetName val="Sheet4505"/>
      <sheetName val="Sheet4575"/>
      <sheetName val="Sheet4552"/>
      <sheetName val="Sheet4587"/>
      <sheetName val="Sheet609"/>
      <sheetName val="Sheet4562"/>
      <sheetName val="Sheet4586"/>
      <sheetName val="主页"/>
      <sheetName val="Sheet5563"/>
      <sheetName val="Sheet4590"/>
      <sheetName val="Sheet5565"/>
      <sheetName val="Sheet1453"/>
      <sheetName val="Sheet2032"/>
      <sheetName val="Sheet4593"/>
      <sheetName val="Sheet5558"/>
      <sheetName val="Sheet5559"/>
      <sheetName val="Sheet5561"/>
      <sheetName val="Sheet5562"/>
      <sheetName val="Sheet6189"/>
      <sheetName val="Sheet4598"/>
      <sheetName val="Sheet4561"/>
      <sheetName val="Sheet4525"/>
      <sheetName val="Sheet4526"/>
      <sheetName val="Sheet4582"/>
      <sheetName val="Sheet4583"/>
      <sheetName val="Indicador"/>
      <sheetName val="勤務ｼﾌﾄﾍﾞｰｽ表_下期31"/>
      <sheetName val="勤務ｼﾌﾄﾍﾞｰｽ・_下期31"/>
      <sheetName val="?d?l??_(full-SUV)31"/>
      <sheetName val="_d_l___(full-SUV)31"/>
      <sheetName val="表5-2_地区別CO2排出実績31"/>
      <sheetName val="信息费用预算表(A4)_31"/>
      <sheetName val="MPL_技連31"/>
      <sheetName val="342E_BLOCK31"/>
      <sheetName val="5_1__Volume_assumptions31"/>
      <sheetName val="Europe_PU-131"/>
      <sheetName val="391_各31"/>
      <sheetName val="Customer_input31"/>
      <sheetName val="(10)_ProdType31"/>
      <sheetName val="Destination_Table31"/>
      <sheetName val="FR_FDR_W30"/>
      <sheetName val="Benefits_Worksheet30"/>
      <sheetName val="Consolid_BS30"/>
      <sheetName val="Sales_by_Customer30"/>
      <sheetName val="HS_HB_NE_dr_129"/>
      <sheetName val="12月_原_29"/>
      <sheetName val="总公司2002_12_3129"/>
      <sheetName val="P1_Spec_of_gauge(Japanese)29"/>
      <sheetName val="P2_Fastening_Point_129"/>
      <sheetName val="R-1_6_2・900_E37028"/>
      <sheetName val="Nissan_YTD28"/>
      <sheetName val="040_適用車種コード情報28"/>
      <sheetName val="(9A)_J-Market_04190228"/>
      <sheetName val="COSTES_NMUK28"/>
      <sheetName val="roadmap_U-van28"/>
      <sheetName val="10年度管理图表_28"/>
      <sheetName val="Nissan_Backup28"/>
      <sheetName val="数据源_2013年28"/>
      <sheetName val="Balance_Sheet28"/>
      <sheetName val="block_ﾜｺﾞﾝ28"/>
      <sheetName val="After_Sales_Supplier_#'s28"/>
      <sheetName val="NPV_Working28"/>
      <sheetName val="Hyp_DDRH28"/>
      <sheetName val="실DATA_28"/>
      <sheetName val="rentab_28"/>
      <sheetName val="05MY_USA27"/>
      <sheetName val="FNFR_Code27"/>
      <sheetName val="G_NOR+LAUNCHING_QR_ZV728"/>
      <sheetName val="Master_2_028"/>
      <sheetName val="Master_Data27"/>
      <sheetName val="OE_AC#4111127"/>
      <sheetName val="Hardware_Detail30"/>
      <sheetName val="諸元比較詳細２_５ﾄﾝ28"/>
      <sheetName val="名古屋支店業務用帳票最新版_xls27"/>
      <sheetName val="Fleet&amp;Test_Incentive27"/>
      <sheetName val="二轴P1齿轮生产线网络计划_27"/>
      <sheetName val="项目日报-e3S-P&amp;PLS改造项目_(2)26"/>
      <sheetName val="Pre-concept_AX027"/>
      <sheetName val="Method_of_supply_and_picking27"/>
      <sheetName val="input_list27"/>
      <sheetName val="Reference_data27"/>
      <sheetName val="show_of_spot26"/>
      <sheetName val="Cut_Over_File_Config_26"/>
      <sheetName val="cash_flow27"/>
      <sheetName val="Japan_Data（実）26"/>
      <sheetName val="总体进度_26"/>
      <sheetName val="NO_1(1107)26"/>
      <sheetName val="1_23役員会資料26"/>
      <sheetName val="Section_126"/>
      <sheetName val="Action-Eff_(LCV,CV)26"/>
      <sheetName val="Source_files26"/>
      <sheetName val="Supervisor_AOP_Trim26"/>
      <sheetName val="Data_sheet26"/>
      <sheetName val="Work_Days_Input26"/>
      <sheetName val="Region_Code26"/>
      <sheetName val="Drop_Down_Menu26"/>
      <sheetName val="SIAM_G-DMS25"/>
      <sheetName val="2016_0625"/>
      <sheetName val="2016_0525"/>
      <sheetName val="2016_0425"/>
      <sheetName val="2016_0325"/>
      <sheetName val="2016_0225"/>
      <sheetName val="2016_0125"/>
      <sheetName val="2015_1225"/>
      <sheetName val="2015_1125"/>
      <sheetName val="2015_1025"/>
      <sheetName val="2015_0925"/>
      <sheetName val="2015_0825"/>
      <sheetName val="2015_0725"/>
      <sheetName val="2015_0623"/>
      <sheetName val="2015_0523"/>
      <sheetName val="2015_0423"/>
      <sheetName val="2015_0323"/>
      <sheetName val="2015_0223"/>
      <sheetName val="2015_0123"/>
      <sheetName val="2014_1223"/>
      <sheetName val="2014_1123"/>
      <sheetName val="2014_1023"/>
      <sheetName val="2014_0923"/>
      <sheetName val="2014_0823"/>
      <sheetName val="2014_0723"/>
      <sheetName val="2014_0623"/>
      <sheetName val="2014_0523"/>
      <sheetName val="2014_0423"/>
      <sheetName val="2014_0323"/>
      <sheetName val="2014_0223"/>
      <sheetName val="2014_0123"/>
      <sheetName val="2013_1223"/>
      <sheetName val="2013_1123"/>
      <sheetName val="2013_1023"/>
      <sheetName val="2013_0923"/>
      <sheetName val="2013_0823"/>
      <sheetName val="2013_0723"/>
      <sheetName val="2013_0623"/>
      <sheetName val="2013_0523"/>
      <sheetName val="2013_0423"/>
      <sheetName val="2013_0323"/>
      <sheetName val="2013_0223"/>
      <sheetName val="2013_0123"/>
      <sheetName val="2012_1223"/>
      <sheetName val="2012_1123"/>
      <sheetName val="2012_1023"/>
      <sheetName val="2012_0923"/>
      <sheetName val="2012_0823"/>
      <sheetName val="2012_0723"/>
      <sheetName val="2012_0623"/>
      <sheetName val="2012_0523"/>
      <sheetName val="2012_0423"/>
      <sheetName val="2012_0323"/>
      <sheetName val="2012_0223"/>
      <sheetName val="2012_0123"/>
      <sheetName val="2011_1223"/>
      <sheetName val="2011_1123"/>
      <sheetName val="2011_1023"/>
      <sheetName val="2011_0923"/>
      <sheetName val="2011_0823"/>
      <sheetName val="2011_0723"/>
      <sheetName val="2011_0623"/>
      <sheetName val="2011_0523"/>
      <sheetName val="2011_0423"/>
      <sheetName val="2011_0323"/>
      <sheetName val="2011_0223"/>
      <sheetName val="2011_0123"/>
      <sheetName val="2010_1223"/>
      <sheetName val="2010_1123"/>
      <sheetName val="2010_1023"/>
      <sheetName val="2010_0923"/>
      <sheetName val="2010_0823"/>
      <sheetName val="2010_0723"/>
      <sheetName val="2010_0623"/>
      <sheetName val="2010_0523"/>
      <sheetName val="2010_0423"/>
      <sheetName val="2010_0323"/>
      <sheetName val="2010_0223"/>
      <sheetName val="2010_0123"/>
      <sheetName val="2009_1023"/>
      <sheetName val="2009_0923"/>
      <sheetName val="2009_0823"/>
      <sheetName val="2009_0723"/>
      <sheetName val="2009_0623"/>
      <sheetName val="2009_0523"/>
      <sheetName val="2009_0423"/>
      <sheetName val="2009_0323"/>
      <sheetName val="2009_0223"/>
      <sheetName val="2009_0123"/>
      <sheetName val="2008_1223"/>
      <sheetName val="2008_1123"/>
      <sheetName val="2008_1023"/>
      <sheetName val="2008_0923"/>
      <sheetName val="2008_0823"/>
      <sheetName val="2008_0723"/>
      <sheetName val="2008_0623"/>
      <sheetName val="2008_0523"/>
      <sheetName val="Drop_down_list23"/>
      <sheetName val="Program_List23"/>
      <sheetName val="T&amp;G_mapping23"/>
      <sheetName val="Safe_Launch23"/>
      <sheetName val="勤務???????表_下期23"/>
      <sheetName val="勤務_______表_下期23"/>
      <sheetName val="Server_Configuration23"/>
      <sheetName val="封面_(2)23"/>
      <sheetName val="M_3_2_123"/>
      <sheetName val="M_3_2_223"/>
      <sheetName val="M_3_2_323"/>
      <sheetName val="M_3_2_423"/>
      <sheetName val="Metadata_Lists23"/>
      <sheetName val="KC-1_FDﾗｲﾝ23"/>
      <sheetName val="KC-1_RDﾗｲﾝ23"/>
      <sheetName val="Sheet_023"/>
      <sheetName val="_IB-PL-YTD23"/>
      <sheetName val="BACK_UP23"/>
      <sheetName val="BOM_Dec1123"/>
      <sheetName val="专项报告_23"/>
      <sheetName val="내수1_8GL23"/>
      <sheetName val="Model_Years23"/>
      <sheetName val="評価_evaluation_FY14_4-923"/>
      <sheetName val="RC5_523"/>
      <sheetName val="진행_DATA_(2)23"/>
      <sheetName val="Result_table23"/>
      <sheetName val="DROP_LIST_BODY#323"/>
      <sheetName val="NSC_KPI23"/>
      <sheetName val="パワポ貼付け_(Jul)23"/>
      <sheetName val="パワポ貼付け_(Jul)修正前23"/>
      <sheetName val="パワポ貼付け_(Jun)23"/>
      <sheetName val="パワポ貼付け_(May)23"/>
      <sheetName val="Service_Retention23"/>
      <sheetName val="New_vehicle_sales23"/>
      <sheetName val="FY17Sep_(DFL)23"/>
      <sheetName val="_FY16_CSI_RET_23"/>
      <sheetName val="OP_RET　グラフ23"/>
      <sheetName val="Each_line_model_DPHU_Monthly23"/>
      <sheetName val="Each_shop_DPHU23"/>
      <sheetName val="Concern_Data23"/>
      <sheetName val="Tipo_de_viaje23"/>
      <sheetName val="17MTP_MS#1收入（16-25）23"/>
      <sheetName val="DropDown_List23"/>
      <sheetName val="Budget_lines_list23"/>
      <sheetName val="Listas_desplegables_opex23"/>
      <sheetName val="Listas_desplegables_capex23"/>
      <sheetName val="Assumption_sheet23"/>
      <sheetName val="Slide_8_(2)22"/>
      <sheetName val="8-2_KOR'07MY変動質量表22"/>
      <sheetName val="Fuel_gauge_data_(V-up)22"/>
      <sheetName val="ECU_List22"/>
      <sheetName val="F-_data22"/>
      <sheetName val="S_Ydata22"/>
      <sheetName val="電子技術４部_開発１１22"/>
      <sheetName val="構成一覧_リスト_(架台以外)_(ブランク)22"/>
      <sheetName val="構成一覧_絵_(架台以外)_(ブランク)22"/>
      <sheetName val="BBC_Qashqai_MSRP23"/>
      <sheetName val="NNE_GM_walk23"/>
      <sheetName val="Category_Code_22"/>
      <sheetName val="FX_rate22"/>
      <sheetName val="Mapping_List22"/>
      <sheetName val="MC_DES22"/>
      <sheetName val="List_table22"/>
      <sheetName val="荷重1__ピーク荷重22"/>
      <sheetName val="荷重1__区間判定荷重22"/>
      <sheetName val="荷重1___ピーク距離22"/>
      <sheetName val="2007_CP08_BIS22"/>
      <sheetName val="国产件原式样_(不含CVT)22"/>
      <sheetName val="2012年PU预算和实绩比较_(2)22"/>
      <sheetName val="N°0_BDM21"/>
      <sheetName val="company_list21"/>
      <sheetName val="Z8_BASE22"/>
      <sheetName val="drop_lists21"/>
      <sheetName val="Other_R&amp;O22"/>
      <sheetName val="13_-_KPI(2)22"/>
      <sheetName val="Actual_&amp;_Achieved22"/>
      <sheetName val="Marea_MY22"/>
      <sheetName val="BL_SUMMARY_CHINA22"/>
      <sheetName val="Memo_Giugno22"/>
      <sheetName val="D_B_22"/>
      <sheetName val="BELGIO_CUSTOMERS_MONTH22"/>
      <sheetName val="232_64022"/>
      <sheetName val="Company_Codes22"/>
      <sheetName val="Control_(in)22"/>
      <sheetName val="Input_sheet22"/>
      <sheetName val="DB_Straord_22"/>
      <sheetName val="CREDITI_SCADUTI_200022"/>
      <sheetName val="STABILIM_D_R_22"/>
      <sheetName val="SELECTION_POV22"/>
      <sheetName val="estraz_apert_200122"/>
      <sheetName val="Extrap_Model22"/>
      <sheetName val="Fatturato_Rag1_200222"/>
      <sheetName val="Forecast_122"/>
      <sheetName val="Forecast_222"/>
      <sheetName val="Forecast_322"/>
      <sheetName val="Forecast_422"/>
      <sheetName val="FRANCIA_CIN_MESE22"/>
      <sheetName val="Budget_2002_MM22"/>
      <sheetName val="IS_F_Y22"/>
      <sheetName val="12_-_KPI(1)22"/>
      <sheetName val="Memo_Marzo22"/>
      <sheetName val="Gross_Profit22"/>
      <sheetName val="P_TO22"/>
      <sheetName val="14_-_ORG22"/>
      <sheetName val="Dati_Actual-Prevision22"/>
      <sheetName val="Dati_Budget22"/>
      <sheetName val="5_Year_Plan22"/>
      <sheetName val="Profitcenter_hierarchy22"/>
      <sheetName val="Dati_Forecast22"/>
      <sheetName val="AMMORTAMENTI_CESPITI_DA_TARGA22"/>
      <sheetName val="date_modif22"/>
      <sheetName val="Monthly_Group_NWC_(2)22"/>
      <sheetName val="ER_-_QoE_table22"/>
      <sheetName val="Orderbook_covg22"/>
      <sheetName val="2_1软件架构19"/>
      <sheetName val="3_9监视设计19"/>
      <sheetName val="4_1数据归档方案19"/>
      <sheetName val="1_2需求分析19"/>
      <sheetName val="PAGE_219"/>
      <sheetName val="PAGE_119"/>
      <sheetName val="Lista_de_Proveedores19"/>
      <sheetName val="Responsable+_CESCOS19"/>
      <sheetName val="#20-5000t__上期18"/>
      <sheetName val="日报源_Source_for_Daily_Report18"/>
      <sheetName val="Calcul_BFR18"/>
      <sheetName val="data_for_control18"/>
      <sheetName val="After_sales18"/>
      <sheetName val="8D_Form18"/>
      <sheetName val="statistical_data17"/>
      <sheetName val="DO_NOT_TOUCH16"/>
      <sheetName val="NInvest_Stamping18"/>
      <sheetName val="sample_format18"/>
      <sheetName val="DATA_BASE17"/>
      <sheetName val="Skill_Sufficiency18"/>
      <sheetName val="F1-Training_-_PlanVs_Actual_18"/>
      <sheetName val="F2-India_Specific__Plan_vs_Ac18"/>
      <sheetName val="F3-RNAIPL_VS_RNTBCI18"/>
      <sheetName val="F4-CFT_Plan_vs_Actuals18"/>
      <sheetName val="Bench_mark_old18"/>
      <sheetName val="FI_18"/>
      <sheetName val="List_Box17"/>
      <sheetName val="Vehicle_Plan17"/>
      <sheetName val="Raw_Data14"/>
      <sheetName val="能力表_(J12)15"/>
      <sheetName val="Japan_Budget_Performance_Budg16"/>
      <sheetName val="slide_2_P&amp;L__Ch16"/>
      <sheetName val="P_&amp;_L16"/>
      <sheetName val="#REF_15"/>
      <sheetName val="勤務ｼﾌﾄﾍﾞｰｽ表_下期_15"/>
      <sheetName val="Z8_BASE_ASS15"/>
      <sheetName val="VTT_02_08-03_0915"/>
      <sheetName val="Master_list_日本円換算参照先15"/>
      <sheetName val="3-前提_(最终版）15"/>
      <sheetName val="3_４Ｒ損益15"/>
      <sheetName val="process_cost15"/>
      <sheetName val="Civac_C1115"/>
      <sheetName val="1_6_115"/>
      <sheetName val="Input_data_in_Mar'1916"/>
      <sheetName val="Check_sheet_N15"/>
      <sheetName val="序列_共通14"/>
      <sheetName val="00Explanation_15"/>
      <sheetName val="Currency_reference14"/>
      <sheetName val="CPRP_ALL_(OEM_&amp;_GNP)14"/>
      <sheetName val="車会集約ﾞﾍﾞｰｽ表_下期_?????14"/>
      <sheetName val="Cost_Touch_up14"/>
      <sheetName val="1_2天窗过往课题矩阵表14"/>
      <sheetName val="Root_Cause_and_Description16"/>
      <sheetName val="Summary_Report14"/>
      <sheetName val="selection_data14"/>
      <sheetName val="Del'y_Plan_Okt_18R14"/>
      <sheetName val="G-C_func13"/>
      <sheetName val="Analyse_de_valeur_-_Feuille_19"/>
      <sheetName val="Vibrate_test9"/>
      <sheetName val="附_IS事业部部门&amp;领域清单9"/>
      <sheetName val="Q2_Cars_Audit_(Done)14"/>
      <sheetName val="Q4_Supplier_(Done)14"/>
      <sheetName val="ocean_voyage16"/>
      <sheetName val="計画書_8"/>
      <sheetName val="Key_DONOT_EDIT8"/>
      <sheetName val="Key_8"/>
      <sheetName val="Ref_for_dropdown8"/>
      <sheetName val="T__B8"/>
      <sheetName val="Staff_List8"/>
      <sheetName val="Sheet1_8"/>
      <sheetName val="詎価_evaluation_FY14_4-918"/>
      <sheetName val="DATA_NORMAL8"/>
      <sheetName val="三星_7"/>
      <sheetName val="技术颜色试做日程_（邱）_12月份_7"/>
      <sheetName val="dd96_1_187"/>
      <sheetName val="Charts_(2)7"/>
      <sheetName val="BP_197"/>
      <sheetName val="Select_Item7"/>
      <sheetName val="NSC's_&amp;_HQ's_G&amp;A_ratio_BP047"/>
      <sheetName val="April_Attendance_7"/>
      <sheetName val="May_Attendance__7"/>
      <sheetName val="Jun_Attendance__7"/>
      <sheetName val="Apr_21_Attendance_7"/>
      <sheetName val="May_21_Attendance7"/>
      <sheetName val="Jun_21_Attendance7"/>
      <sheetName val="Jul_21_Attendance7"/>
      <sheetName val="Aug_21_Attendance7"/>
      <sheetName val="Sep_21_Attendance_7"/>
      <sheetName val="Oct_21_Attendance7"/>
      <sheetName val="Nov_21_Attendance7"/>
      <sheetName val="Dec_21_Attendance7"/>
      <sheetName val="Jan_22_Attendance7"/>
      <sheetName val="Feb_22_Attendance7"/>
      <sheetName val="Mar_22_Attendance_(2)7"/>
      <sheetName val="Rute_การแจ้งปัญหา_7"/>
      <sheetName val="PIC_model_events7"/>
      <sheetName val="2177_Invoice_Request6"/>
      <sheetName val="Decherd_Labor6"/>
      <sheetName val="Addt'l_Labor6"/>
      <sheetName val="Vallen_Mgmt6"/>
      <sheetName val="NP_Stores_21776"/>
      <sheetName val="NP_Stores_41236"/>
      <sheetName val="LOG_Summary6"/>
      <sheetName val="Yard_Switching6"/>
      <sheetName val="Package_returns6"/>
      <sheetName val="Ocean_Freight6"/>
      <sheetName val="Detention_Charges6"/>
      <sheetName val="Rack_Returns6"/>
      <sheetName val="Import_Inspection_Fees6"/>
      <sheetName val="Foreign_Prem_Air_Freight6"/>
      <sheetName val="Premium_Freight_Charges_AETCs6"/>
      <sheetName val="[工場長会議資料_xls]G_NOR_LAUNCHI____8"/>
      <sheetName val="国企改革三年行动重点指标信息统计（更新至2021_10）7"/>
      <sheetName val="Non-Statistical_Sampling_Maste7"/>
      <sheetName val="Two_Step_Revenue_Testing_Maste7"/>
      <sheetName val="Global_Data7"/>
      <sheetName val="BOX_SUM7"/>
      <sheetName val="FIN_GOOD7"/>
      <sheetName val="OP_100_&amp;_10007"/>
      <sheetName val="Problem_List6"/>
      <sheetName val="MN_T_B_6"/>
      <sheetName val="QTR_Data_Analysis6"/>
      <sheetName val="Chart_of_Account6"/>
      <sheetName val="Lease_AP_20086"/>
      <sheetName val="==Part_One6"/>
      <sheetName val="P_&amp;_L_Account6"/>
      <sheetName val="Ｍss_４Ｒ要員6"/>
      <sheetName val="Headcount_Reduction6"/>
      <sheetName val="RBAC_2022_Budget6"/>
      <sheetName val="1_見積サマリ5"/>
      <sheetName val="NPV_Data5"/>
      <sheetName val="Plant_II_99-25"/>
      <sheetName val="TABLA_DE_DATOS5"/>
      <sheetName val="Hardware_Info5"/>
      <sheetName val="Pln_Pdt2"/>
      <sheetName val="Sheet2_(3)5"/>
      <sheetName val="Cross_cutting5"/>
      <sheetName val="HARN_Name5"/>
      <sheetName val="Wire_Resistance5"/>
      <sheetName val="Components_Resistance_AEK_ver_5"/>
      <sheetName val="73(下)省人実績表_5"/>
      <sheetName val="Changes_in_customer_master_fil5"/>
      <sheetName val="Lead_Schedule5"/>
      <sheetName val="Bilans_SPL5"/>
      <sheetName val="TB_31_10_2021_(clean)_Z0385"/>
      <sheetName val="full_(2)3"/>
      <sheetName val="Anadhan_K2"/>
      <sheetName val="国企改革三年行动重点指标信息统计（更新至2022_09）2"/>
      <sheetName val="ECOM_Periodique2"/>
      <sheetName val="ECOM_Mensuel2"/>
      <sheetName val="N7_CHINE_ttes_versions2"/>
      <sheetName val="工艺提案降成本_(2020年新增)2"/>
      <sheetName val="Drop_down2"/>
      <sheetName val="Tổng_xuất_2"/>
      <sheetName val="Drop_Down_Lists2"/>
      <sheetName val="PARTS_LIST2"/>
      <sheetName val="STD_model2"/>
      <sheetName val="_工場長会議資料_xls_G_NOR_LAUNCHI____3"/>
      <sheetName val="Material_List2"/>
      <sheetName val="LFW1_Results1"/>
      <sheetName val="DETAIL_CAMPAGNES_A31"/>
      <sheetName val="สารบัญ_(ยกเครื่อง+ช่วงล่าง)1"/>
      <sheetName val="13-HTC_1"/>
      <sheetName val="P1_main"/>
      <sheetName val="型別　強度率　計算　シート_(2週目)_"/>
      <sheetName val="EL_DPU_(A_Shift)"/>
      <sheetName val="Plot_Data"/>
      <sheetName val="Price_List"/>
      <sheetName val="RISQUE_DE_TAUX"/>
      <sheetName val="車会集約ﾞﾍﾞｰｽ表_下期__x005f_x0000__x005f_x0000__x0"/>
      <sheetName val="勤務ｼﾌﾄﾍﾞｰｽ表_下期_x005f_x0002__x005f_x0000__x00"/>
      <sheetName val="車会集約ﾞﾍﾞｰｽ表_下期_x005f_x0002__x005f_x0000__x00"/>
      <sheetName val="勤務ｼﾌﾄﾍﾞｰｽ表_下期_x005f_x0002_"/>
      <sheetName val="車会集約ﾞﾍﾞｰｽ表_下期_x005f_x0002_"/>
      <sheetName val="3)-4__投資実績"/>
      <sheetName val="集計_(2)"/>
      <sheetName val="h1_15-w16-NRT_COND1"/>
      <sheetName val="２Ｒ_売上・収益推移1"/>
      <sheetName val="HO_&amp;_Aust_BS1"/>
      <sheetName val="P5_ﾒﾀﾙ加工費(ﾚｰｻﾞｰ)1"/>
      <sheetName val="CODE(顧客)_(2)1"/>
      <sheetName val="M_Schedules"/>
      <sheetName val="Customize_Your_Loan_Manager"/>
      <sheetName val="Total_Graph"/>
      <sheetName val="outbound_Oct"/>
      <sheetName val="PV6_3_5L_LX5_GMX170"/>
      <sheetName val="SC_HKD_CA"/>
      <sheetName val="Ledger_TB"/>
      <sheetName val="Program_Summary"/>
      <sheetName val="Income_StmtUSD"/>
      <sheetName val="Info_&amp;_Timing"/>
      <sheetName val="Menus_(Hide)"/>
      <sheetName val="Economic_evaluation_-_FY98_base"/>
      <sheetName val="FY23　STR_11月"/>
      <sheetName val="FY23　STR_10月"/>
      <sheetName val="#REF_ކ_1"/>
      <sheetName val="勤務ｼﾌﾄﾍﾞｰｽ表_下期_!쯀㾭ݴ_1"/>
      <sheetName val="勤務ｼﾌﾄﾍﾞｰｽ表_下期_!편㾭ݴ_1"/>
      <sheetName val="B52RS_vs_Punto_Spt"/>
      <sheetName val="勤務ｼﾌﾄﾍﾞｰｽ表_下期___㑲C______"/>
      <sheetName val="DAILY_PICKING_LIST_1"/>
      <sheetName val="bmc_recounsile_so1"/>
      <sheetName val="DETAIL_A1"/>
      <sheetName val="DETAIL_Q1"/>
      <sheetName val="end_stock_subcont1"/>
      <sheetName val="piv_data1"/>
      <sheetName val="DATA_AVERAGE1"/>
      <sheetName val="Incoming_Vuteq1"/>
      <sheetName val="Monitoring_Stock1"/>
      <sheetName val="Logika_Delivery1"/>
      <sheetName val="Summary_Grafik1"/>
      <sheetName val="STOCK_VUTEQ1"/>
      <sheetName val="REVISI_11"/>
      <sheetName val="REVISI_3_(15-04-20)1"/>
      <sheetName val="REVISI_3_(15-04-20)_(2)1"/>
      <sheetName val="Plan_2R1"/>
      <sheetName val="Plan_PR_4R_GNP-ESB1"/>
      <sheetName val="Plan_PR_4R_CBU1"/>
      <sheetName val="Sheet8773"/>
      <sheetName val="bmc_recounsile_so3"/>
      <sheetName val="DETAIL_A3"/>
      <sheetName val="DETAIL_Q3"/>
      <sheetName val="end_stock_subcont3"/>
      <sheetName val="piv_data3"/>
      <sheetName val="DAILY_PICKING_LIST_3"/>
      <sheetName val="DATA_AVERAGE3"/>
      <sheetName val="Incoming_Vuteq3"/>
      <sheetName val="Monitoring_Stock3"/>
      <sheetName val="Logika_Delivery3"/>
      <sheetName val="Summary_Grafik3"/>
      <sheetName val="STOCK_VUTEQ3"/>
      <sheetName val="REVISI_13"/>
      <sheetName val="REVISI_3_(15-04-20)3"/>
      <sheetName val="REVISI_3_(15-04-20)_(2)3"/>
      <sheetName val="Plan_2R3"/>
      <sheetName val="Plan_PR_4R_GNP-ESB3"/>
      <sheetName val="Plan_PR_4R_CBU3"/>
      <sheetName val="bmc_recounsile_so2"/>
      <sheetName val="DETAIL_A2"/>
      <sheetName val="DETAIL_Q2"/>
      <sheetName val="end_stock_subcont2"/>
      <sheetName val="piv_data2"/>
      <sheetName val="DAILY_PICKING_LIST_2"/>
      <sheetName val="DATA_AVERAGE2"/>
      <sheetName val="Incoming_Vuteq2"/>
      <sheetName val="Monitoring_Stock2"/>
      <sheetName val="Logika_Delivery2"/>
      <sheetName val="Summary_Grafik2"/>
      <sheetName val="STOCK_VUTEQ2"/>
      <sheetName val="REVISI_12"/>
      <sheetName val="REVISI_3_(15-04-20)2"/>
      <sheetName val="REVISI_3_(15-04-20)_(2)2"/>
      <sheetName val="Plan_2R2"/>
      <sheetName val="Plan_PR_4R_GNP-ESB2"/>
      <sheetName val="Plan_PR_4R_CBU2"/>
      <sheetName val="ﾘﾝｸﾃﾞｰﾀ"/>
      <sheetName val="总装上线 "/>
      <sheetName val="P3(熱サイクル試験)"/>
      <sheetName val="車会集約ﾞﾍﾞｰｽ表_下期______9"/>
      <sheetName val="予定累計"/>
      <sheetName val="リスク分析表（ＵＩ）"/>
      <sheetName val="生产组"/>
      <sheetName val="产线代码"/>
      <sheetName val="班次"/>
      <sheetName val="状态"/>
      <sheetName val="客户零件号"/>
      <sheetName val="是否紧急"/>
      <sheetName val="车型类别"/>
      <sheetName val="Battery"/>
      <sheetName val="Customer Part Approval"/>
      <sheetName val="Dashboard"/>
      <sheetName val="Development Start"/>
      <sheetName val="DV Release"/>
      <sheetName val="Final Production Release"/>
      <sheetName val="Post Launch Review"/>
      <sheetName val="Program Start"/>
      <sheetName val="6.费用类别"/>
      <sheetName val="136K"/>
      <sheetName val="Sheet6026"/>
      <sheetName val="FS PV Plan"/>
      <sheetName val="PAR Summary"/>
      <sheetName val="p2-1"/>
      <sheetName val="2.대외공문"/>
      <sheetName val="품의서"/>
      <sheetName val="MX628EX"/>
      <sheetName val="11"/>
      <sheetName val="표지★"/>
      <sheetName val="QOS Graph"/>
      <sheetName val="Sheet7763"/>
      <sheetName val="Sheet7934"/>
      <sheetName val="Sheet5992"/>
      <sheetName val="導入前電力使用量"/>
      <sheetName val="MRSTE"/>
      <sheetName val="REJ"/>
      <sheetName val="COST"/>
      <sheetName val="T費"/>
      <sheetName val="REJECT3"/>
      <sheetName val="Attachment-4(2)"/>
      <sheetName val="Sheet1730"/>
      <sheetName val="Sheet3877"/>
      <sheetName val="Sheet3884"/>
      <sheetName val="Sheet3890"/>
      <sheetName val="Sheet7772"/>
      <sheetName val="Sheet7916"/>
      <sheetName val="Sheet8659"/>
      <sheetName val="Sheet3878"/>
      <sheetName val="Sheet3885"/>
      <sheetName val="Sheet3891"/>
      <sheetName val="Sheet3096"/>
      <sheetName val="Sheet3103"/>
      <sheetName val="Sheet3109"/>
      <sheetName val="Sheet5368"/>
      <sheetName val="Sheet3897"/>
      <sheetName val="Sheet7773"/>
      <sheetName val="Sheet6112"/>
      <sheetName val="国企改革三年行动重点指标信息统计（更新至2022年11月底）"/>
      <sheetName val="国企改革三年行动重点指标信息统计（更新至2023年2月底）"/>
      <sheetName val="Sheet8689"/>
      <sheetName val="Sheet8894"/>
      <sheetName val="Sheet8896"/>
      <sheetName val="Sheet353"/>
      <sheetName val="Sheet351"/>
      <sheetName val="Sheet10457"/>
      <sheetName val="Sheet285"/>
      <sheetName val="Sheet283"/>
      <sheetName val="Sheet9308"/>
      <sheetName val="Sheet9366"/>
      <sheetName val="編成ボート"/>
      <sheetName val="PB0341W3"/>
      <sheetName val="シート関数"/>
      <sheetName val="附"/>
      <sheetName val="培训定义"/>
      <sheetName val="Sheet6050"/>
      <sheetName val="Sheet6051"/>
      <sheetName val="Sheet7788"/>
      <sheetName val="Sheet7941"/>
      <sheetName val="Sheet5994"/>
      <sheetName val="Sheet286"/>
      <sheetName val="RTA实施率"/>
      <sheetName val="GK问题"/>
      <sheetName val="故障对策实施率"/>
      <sheetName val="Sheet10448"/>
      <sheetName val="Sheet10454"/>
      <sheetName val="Sheet10467"/>
      <sheetName val="Sheet10458"/>
      <sheetName val="Sheet10459"/>
      <sheetName val="K82191"/>
      <sheetName val="B + W + B"/>
      <sheetName val="Sheet10300"/>
      <sheetName val="Sheet10307"/>
      <sheetName val="Sheet10308"/>
      <sheetName val="Sheet10320"/>
      <sheetName val="Sheet10324"/>
      <sheetName val="Sheet10246"/>
      <sheetName val="Sheet10304"/>
      <sheetName val="Sheet10305"/>
      <sheetName val="Sheet10312"/>
      <sheetName val="Sheet10313"/>
      <sheetName val="Sheet10325"/>
      <sheetName val="Sheet10329"/>
      <sheetName val="sh _x0000__x0000__x0000_h"/>
      <sheetName val="sh "/>
      <sheetName val="5820"/>
      <sheetName val="Sheet327"/>
      <sheetName val="Sheet10619"/>
      <sheetName val="Sheet11208"/>
      <sheetName val="VC板厚1"/>
      <sheetName val="ＶＣ面圧Ｓ"/>
      <sheetName val="VC残留トルク"/>
      <sheetName val="Sheet7751"/>
      <sheetName val="Sheet10533"/>
      <sheetName val="01重点管理ｴﾘｱ"/>
      <sheetName val="Auto Sales"/>
      <sheetName val="新規番号・Ａ"/>
      <sheetName val="20_x0000_6_0414"/>
      <sheetName val="F4_x0000_CFT_Plan_vs_Actuals2"/>
      <sheetName val="BBC_Qa_x0000_hqai_MSRP16"/>
      <sheetName val="FEB"/>
      <sheetName val="物流管理分析"/>
      <sheetName val="Sheet10220"/>
      <sheetName val="Sheet10223"/>
      <sheetName val="Sheet352"/>
      <sheetName val="トルク管理表・使用指定工具・使用資材指示"/>
      <sheetName val="Sheet10251"/>
      <sheetName val="Sheet10480"/>
      <sheetName val="RABPLEM"/>
      <sheetName val="Sheet10245"/>
      <sheetName val="Sheet10483"/>
      <sheetName val="有效性"/>
      <sheetName val="字典"/>
      <sheetName val="价格库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填表说明"/>
      <sheetName val="Sheet6109"/>
      <sheetName val="Sheet2766"/>
      <sheetName val="_工場長会議資料_xls_G_NOR_LAUNCHI____4"/>
      <sheetName val="_8_N____"/>
      <sheetName val="車会集約ﾞﾍﾞｰｽ表_下期______10"/>
      <sheetName val="字典表 "/>
      <sheetName val="Daily_RNE"/>
      <sheetName val="REE (PHEV)"/>
      <sheetName val="#REF_ކ?1"/>
      <sheetName val="勤務ｼﾌﾄﾍﾞｰｽ表_下期_!쯀㾭ݴ?1"/>
      <sheetName val="勤務ｼﾌﾄﾍﾞｰｽ表_下期_!편㾭ݴ?1"/>
      <sheetName val="車会集約ﾞﾍﾞｰｽ表_下期__x01"/>
      <sheetName val="#REF_ކ__x01"/>
      <sheetName val="勤務ｼﾌﾄﾍﾞｰｽ表_下期__x01"/>
      <sheetName val="Shopping_Summary4"/>
      <sheetName val="Semanal_JCV_4"/>
      <sheetName val="2015動支計畫_(4月)4"/>
      <sheetName val="SU_BOM_200712134"/>
      <sheetName val="외주현황_wq14"/>
      <sheetName val="Validation_List4"/>
      <sheetName val="Business_Plan4"/>
      <sheetName val="VAVE_List3"/>
      <sheetName val="Net_Sell3"/>
      <sheetName val="Net_Summary3"/>
      <sheetName val="Aalayams-1_(2)4"/>
      <sheetName val="Aalayams-1_(3)4"/>
      <sheetName val="BASF-02_(2)4"/>
      <sheetName val="Hat_rubber-034"/>
      <sheetName val="Eftec-05_(2)4"/>
      <sheetName val="AAF-07_(2)4"/>
      <sheetName val="Sumax-06_(2)4"/>
      <sheetName val="AAF-07_(3)4"/>
      <sheetName val="PIT_schedule4"/>
      <sheetName val="Oven_filter-084"/>
      <sheetName val="Alfa-_Iwata_-094"/>
      <sheetName val="Alfa-_Iwata_-09_(2)4"/>
      <sheetName val="Alfa-_Iwata_-Updated_4"/>
      <sheetName val="Shree_priyanga-104"/>
      <sheetName val="Pm_industries-114"/>
      <sheetName val="Adhesive-14_(2)4"/>
      <sheetName val="Eye_wash_shower4"/>
      <sheetName val="Conical_drill_bit4"/>
      <sheetName val="Oberline_filter4"/>
      <sheetName val="Grating_Cleaning4"/>
      <sheetName val="Grating_Cleaning_(3)4"/>
      <sheetName val="XBA_jigs_cleaing4"/>
      <sheetName val="Radical-13_(2)4"/>
      <sheetName val="Graco_spares4"/>
      <sheetName val="Adhesive_specil_(2)4"/>
      <sheetName val="Sarvam_safety4"/>
      <sheetName val="Walki_talkie_Service4"/>
      <sheetName val="3m_SPARES4"/>
      <sheetName val="Durr_Robot_Spares4"/>
      <sheetName val="Electro_static_gun_spares4"/>
      <sheetName val="PTED_Eductors_&amp;_Nozzles4"/>
      <sheetName val="Leister_gun_Spares4"/>
      <sheetName val="Leister_gun_Spares_(2)4"/>
      <sheetName val="3inch_sander4"/>
      <sheetName val="Dust_count_spares_lens4"/>
      <sheetName val="Safety_signage4"/>
      <sheetName val="Anode_Cell4"/>
      <sheetName val="Project_Graco_requirement4"/>
      <sheetName val="Project_Graco_-_Annexure4"/>
      <sheetName val="Check_Sheet4"/>
      <sheetName val="H79_Jigs4"/>
      <sheetName val="PTED_Lock_nut4"/>
      <sheetName val="H79_&amp;_XBA_Jigs_(2)4"/>
      <sheetName val="L02B_Jigs4"/>
      <sheetName val="PS_filter-_Parker4"/>
      <sheetName val="Bell_tool-_4J08944"/>
      <sheetName val="CCTV_4"/>
      <sheetName val="PS_filter-_Parker_(2)4"/>
      <sheetName val="Air_Blow_Nozzle4"/>
      <sheetName val="Nº4-TRAV_MILIEU4"/>
      <sheetName val="Listado_plantilla4"/>
      <sheetName val="Calculo_Plantilla4"/>
      <sheetName val="EDAD_dir4"/>
      <sheetName val="TABLA_DPTOS_4"/>
      <sheetName val="Trancha_Edades4"/>
      <sheetName val="Comprob_MO4"/>
      <sheetName val="Monitoring_(2)2"/>
      <sheetName val="Cover_&amp;_list4"/>
      <sheetName val="Nº51-MAY_BFB_TOP_34"/>
      <sheetName val="offres_négociées_et_lancées3"/>
      <sheetName val="ECS_initial_v03"/>
      <sheetName val="V1_ECS_Phase_sifflé_v2_393vh3"/>
      <sheetName val="V1_ECS_Phase_sifflé_v23"/>
      <sheetName val="offres_négociées_et_lancées_v23"/>
      <sheetName val="sythèse_invest_engagé_(2)3"/>
      <sheetName val="sythèse_invest_engagé3"/>
      <sheetName val="suivi_invest3"/>
      <sheetName val="Cde_non_réceptionnées3"/>
      <sheetName val="DA_non_réceptionnées3"/>
      <sheetName val="suivi_CDE_(2)3"/>
      <sheetName val="Cde_réceptionnées_3"/>
      <sheetName val="PRF_J77_K9_euro_IV_GFE3"/>
      <sheetName val="MC_GAP_PROVEEDORES3"/>
      <sheetName val="CHIFFRAGE_CAISSE_BK912"/>
      <sheetName val="Sheet10534"/>
      <sheetName val="Sheet10535"/>
      <sheetName val="Sheet10536"/>
      <sheetName val="Sheet10682"/>
      <sheetName val="Sheet11051"/>
      <sheetName val="Sheet5457"/>
      <sheetName val="Sheet7810"/>
      <sheetName val="φ１１４ALT"/>
      <sheetName val="Sheet10537"/>
      <sheetName val="Sheet10538"/>
      <sheetName val="Sheet10539"/>
      <sheetName val="Sheet10540"/>
      <sheetName val="Sheet10541"/>
      <sheetName val="Sheet10542"/>
      <sheetName val="Sheet4504"/>
      <sheetName val="Sheet10495"/>
      <sheetName val="IBS 9 me 9.30.05 restated"/>
      <sheetName val="Sheet10339"/>
      <sheetName val="Sheet10340"/>
      <sheetName val="INN 994 DIS送付停止対象部品番号一覧"/>
      <sheetName val="MATERIALS"/>
      <sheetName val="Quote Work Sheet - Schedule"/>
      <sheetName val="YS02-02"/>
      <sheetName val="A_100전제"/>
      <sheetName val="Sheet392"/>
      <sheetName val="Sheet393"/>
      <sheetName val="Sheet6090"/>
      <sheetName val="Sheet6091"/>
      <sheetName val="现象分类"/>
      <sheetName val="Sheet1104"/>
      <sheetName val="SM-SA(180K)"/>
      <sheetName val="メーカ別"/>
      <sheetName val="Sheet10474"/>
      <sheetName val="Sheet5578"/>
      <sheetName val="Sheet10484"/>
      <sheetName val="Sheet9302"/>
      <sheetName val="Sheet310"/>
      <sheetName val="Sheet10496"/>
      <sheetName val="Sheet11052"/>
      <sheetName val="Sheet11058"/>
      <sheetName val="Sheet11059"/>
      <sheetName val="Q1 score History "/>
      <sheetName val="Sheet9357"/>
      <sheetName val="#REF・xls・&gt;_"/>
      <sheetName val="#REF・xls・&gt;_栉"/>
      <sheetName val="_1_Spec_of_gauge(Jap"/>
      <sheetName val="車会集約ﾞﾍﾞｰｽ表_下期______11"/>
      <sheetName val="_工場長会議資料_xls_G_NOR_LAUNCHI____5"/>
      <sheetName val="_工場長会議資料_xls_G_NOR_LAUNCHI____6"/>
      <sheetName val="車会集約ﾞﾍﾞｰｽ表_下期______12"/>
      <sheetName val="車会集約ﾞﾍﾞｰｽ表_下期______13"/>
      <sheetName val="_工場長会議資料_xls_G_NOR_LAUNCHI____7"/>
      <sheetName val="_1_Spec_of_gauge(Jape)17"/>
      <sheetName val="ﾄﾖﾀUNIT"/>
      <sheetName val=" Chart "/>
      <sheetName val="Sheet10543"/>
      <sheetName val="Sheet10544"/>
      <sheetName val="Sheet10545"/>
      <sheetName val="Sheet10546"/>
      <sheetName val="Sheet10547"/>
      <sheetName val="DO NOT EDIT - DROP DOWN LISTS"/>
      <sheetName val="E-LS"/>
      <sheetName val="N-LS"/>
      <sheetName val="TA_グラフ"/>
      <sheetName val="完成金額集計表"/>
      <sheetName val="HFM Reports"/>
      <sheetName val="IC Cockpit"/>
      <sheetName val="9004"/>
      <sheetName val="626DC_56FLP"/>
      <sheetName val="Sheet8691"/>
      <sheetName val="Sheet8692"/>
      <sheetName val="Sheet8804"/>
      <sheetName val="Sheet9367"/>
      <sheetName val="Sheet9368"/>
      <sheetName val="Sheet9369"/>
      <sheetName val="Sheet9370"/>
      <sheetName val="Sheet9371"/>
      <sheetName val="辅助使用"/>
      <sheetName val="Sheet10737"/>
      <sheetName val="Sheet10247"/>
      <sheetName val="Sheet10822"/>
      <sheetName val="Sheet10248"/>
      <sheetName val="Sheet9372"/>
      <sheetName val="Sheet9373"/>
      <sheetName val="Sheet10827"/>
      <sheetName val="Sheet10821"/>
      <sheetName val="Sheet10734"/>
      <sheetName val="Sheet10485"/>
      <sheetName val="基本"/>
      <sheetName val="Sheet10681"/>
      <sheetName val="0310ET部品リスト比較用"/>
      <sheetName val="_x0000__x0000__x0000___D_x000_5"/>
      <sheetName val="_x0000__x0000__x0000___D_x000_7"/>
      <sheetName val="_x0000__x0000__x0000___D_x000_6"/>
      <sheetName val="sh_x0002__x0000___2"/>
      <sheetName val="sh_x0002__x0000___3"/>
      <sheetName val="sh_x0002__x0000___4"/>
      <sheetName val="DETAIL_CAMPAGNES_A32"/>
      <sheetName val="Pln_Pdt3"/>
      <sheetName val="LFW1_Results2"/>
      <sheetName val="สารบัญ_(ยกเครื่อง+ช่วงล่าง)2"/>
      <sheetName val="13-HTC_2"/>
      <sheetName val="車会集約ﾞﾍﾞｰｽ表_下期_19"/>
      <sheetName val="附_IS事业部部门&amp;领域清单10"/>
      <sheetName val="Vibrate_test10"/>
      <sheetName val="Analyse_de_valeur_-_Feuille_110"/>
      <sheetName val="T__B9"/>
      <sheetName val="Staff_List9"/>
      <sheetName val="Key_DONOT_EDIT9"/>
      <sheetName val="Key_9"/>
      <sheetName val="Ref_for_dropdown9"/>
      <sheetName val="Sheet1_9"/>
      <sheetName val="詎価_evaluation_FY14_4-919"/>
      <sheetName val="計画書_9"/>
      <sheetName val="三星_8"/>
      <sheetName val="Charts_(2)8"/>
      <sheetName val="BP_198"/>
      <sheetName val="技术颜色试做日程_（邱）_12月份_8"/>
      <sheetName val="DATA_NORMAL9"/>
      <sheetName val="April_Attendance_8"/>
      <sheetName val="May_Attendance__8"/>
      <sheetName val="Jun_Attendance__8"/>
      <sheetName val="Apr_21_Attendance_8"/>
      <sheetName val="May_21_Attendance8"/>
      <sheetName val="Jun_21_Attendance8"/>
      <sheetName val="Jul_21_Attendance8"/>
      <sheetName val="Aug_21_Attendance8"/>
      <sheetName val="Sep_21_Attendance_8"/>
      <sheetName val="Oct_21_Attendance8"/>
      <sheetName val="Nov_21_Attendance8"/>
      <sheetName val="Dec_21_Attendance8"/>
      <sheetName val="Jan_22_Attendance8"/>
      <sheetName val="Feb_22_Attendance8"/>
      <sheetName val="Mar_22_Attendance_(2)8"/>
      <sheetName val="dd96_1_188"/>
      <sheetName val="NSC's_&amp;_HQ's_G&amp;A_ratio_BP048"/>
      <sheetName val="PIC_model_events8"/>
      <sheetName val="Rute_การแจ้งปัญหา_8"/>
      <sheetName val="国企改革三年行动重点指标信息统计（更新至2021_10）8"/>
      <sheetName val="Non-Statistical_Sampling_Maste8"/>
      <sheetName val="Two_Step_Revenue_Testing_Maste8"/>
      <sheetName val="Global_Data8"/>
      <sheetName val="BOX_SUM8"/>
      <sheetName val="FIN_GOOD8"/>
      <sheetName val="OP_100_&amp;_10008"/>
      <sheetName val="Select_Item8"/>
      <sheetName val="[工場長会議資料_xls]G_NOR_LAUNCHI____9"/>
      <sheetName val="full_(2)4"/>
      <sheetName val="国企改革三年行动重点指标信息统计（更新至2022_09）3"/>
      <sheetName val="ECOM_Periodique3"/>
      <sheetName val="ECOM_Mensuel3"/>
      <sheetName val="N7_CHINE_ttes_versions3"/>
      <sheetName val="工艺提案降成本_(2020年新增)3"/>
      <sheetName val="Drop_down3"/>
      <sheetName val="Tổng_xuất_3"/>
      <sheetName val="Material_List3"/>
      <sheetName val="DETAIL_CAMPAGNES_A33"/>
      <sheetName val="Drop_Down_Lists3"/>
      <sheetName val="PARTS_LIST3"/>
      <sheetName val="STD_model3"/>
      <sheetName val="Pln_Pdt4"/>
      <sheetName val="Anadhan_K3"/>
      <sheetName val="LFW1_Results3"/>
      <sheetName val="สารบัญ_(ยกเครื่อง+ช่วงล่าง)3"/>
      <sheetName val="13-HTC_3"/>
      <sheetName val="勤務ｼﾌﾄﾍﾞｰｽ表_下期32"/>
      <sheetName val="勤務ｼﾌﾄﾍﾞｰｽ・_下期32"/>
      <sheetName val="?d?l??_(full-SUV)32"/>
      <sheetName val="表5-2_地区別CO2排出実績32"/>
      <sheetName val="_d_l___(full-SUV)32"/>
      <sheetName val="MPL_技連32"/>
      <sheetName val="342E_BLOCK32"/>
      <sheetName val="信息费用预算表(A4)_32"/>
      <sheetName val="5_1__Volume_assumptions32"/>
      <sheetName val="Europe_PU-132"/>
      <sheetName val="391_各32"/>
      <sheetName val="Customer_input32"/>
      <sheetName val="(10)_ProdType32"/>
      <sheetName val="Destination_Table32"/>
      <sheetName val="FR_FDR_W31"/>
      <sheetName val="Benefits_Worksheet31"/>
      <sheetName val="Consolid_BS31"/>
      <sheetName val="Sales_by_Customer31"/>
      <sheetName val="HS_HB_NE_dr_130"/>
      <sheetName val="总公司2002_12_3130"/>
      <sheetName val="12月_原_30"/>
      <sheetName val="P1_Spec_of_gauge(Japanese)30"/>
      <sheetName val="P2_Fastening_Point_130"/>
      <sheetName val="040_適用車種コード情報29"/>
      <sheetName val="(9A)_J-Market_04190229"/>
      <sheetName val="R-1_6_2・900_E37029"/>
      <sheetName val="Nissan_YTD29"/>
      <sheetName val="COSTES_NMUK29"/>
      <sheetName val="roadmap_U-van29"/>
      <sheetName val="10年度管理图表_29"/>
      <sheetName val="Nissan_Backup29"/>
      <sheetName val="数据源_2013年29"/>
      <sheetName val="Balance_Sheet29"/>
      <sheetName val="block_ﾜｺﾞﾝ29"/>
      <sheetName val="NPV_Working29"/>
      <sheetName val="After_Sales_Supplier_#'s29"/>
      <sheetName val="G_NOR+LAUNCHING_QR_ZV729"/>
      <sheetName val="Master_2_029"/>
      <sheetName val="Hardware_Detail31"/>
      <sheetName val="諸元比較詳細２_５ﾄﾝ29"/>
      <sheetName val="Hyp_DDRH29"/>
      <sheetName val="실DATA_29"/>
      <sheetName val="rentab_29"/>
      <sheetName val="05MY_USA28"/>
      <sheetName val="FNFR_Code28"/>
      <sheetName val="Pre-concept_AX028"/>
      <sheetName val="Master_Data28"/>
      <sheetName val="Reference_data28"/>
      <sheetName val="OE_AC#4111128"/>
      <sheetName val="名古屋支店業務用帳票最新版_xls28"/>
      <sheetName val="Method_of_supply_and_picking28"/>
      <sheetName val="input_list28"/>
      <sheetName val="Fleet&amp;Test_Incentive28"/>
      <sheetName val="二轴P1齿轮生产线网络计划_28"/>
      <sheetName val="show_of_spot27"/>
      <sheetName val="Cut_Over_File_Config_27"/>
      <sheetName val="项目日报-e3S-P&amp;PLS改造项目_(2)27"/>
      <sheetName val="Japan_Data（実）27"/>
      <sheetName val="总体进度_27"/>
      <sheetName val="cash_flow28"/>
      <sheetName val="NO_1(1107)27"/>
      <sheetName val="Action-Eff_(LCV,CV)27"/>
      <sheetName val="1_23役員会資料27"/>
      <sheetName val="Work_Days_Input27"/>
      <sheetName val="Source_files27"/>
      <sheetName val="Section_127"/>
      <sheetName val="Supervisor_AOP_Trim27"/>
      <sheetName val="Data_sheet27"/>
      <sheetName val="Region_Code27"/>
      <sheetName val="Drop_Down_Menu27"/>
      <sheetName val="Program_List24"/>
      <sheetName val="SIAM_G-DMS26"/>
      <sheetName val="2016_0626"/>
      <sheetName val="2016_0526"/>
      <sheetName val="2016_0426"/>
      <sheetName val="2016_0326"/>
      <sheetName val="2016_0226"/>
      <sheetName val="2016_0126"/>
      <sheetName val="2015_1226"/>
      <sheetName val="2015_1126"/>
      <sheetName val="2015_1026"/>
      <sheetName val="2015_0926"/>
      <sheetName val="2015_0826"/>
      <sheetName val="2015_0726"/>
      <sheetName val="2015_0624"/>
      <sheetName val="2015_0524"/>
      <sheetName val="2015_0424"/>
      <sheetName val="2015_0324"/>
      <sheetName val="2015_0224"/>
      <sheetName val="2015_0124"/>
      <sheetName val="2014_1224"/>
      <sheetName val="2014_1124"/>
      <sheetName val="2014_1024"/>
      <sheetName val="2014_0924"/>
      <sheetName val="2014_0824"/>
      <sheetName val="2014_0724"/>
      <sheetName val="2014_0624"/>
      <sheetName val="2014_0524"/>
      <sheetName val="2014_0424"/>
      <sheetName val="2014_0324"/>
      <sheetName val="2014_0224"/>
      <sheetName val="2014_0124"/>
      <sheetName val="2013_1224"/>
      <sheetName val="2013_1124"/>
      <sheetName val="2013_1024"/>
      <sheetName val="2013_0924"/>
      <sheetName val="2013_0824"/>
      <sheetName val="2013_0724"/>
      <sheetName val="2013_0624"/>
      <sheetName val="2013_0524"/>
      <sheetName val="2013_0424"/>
      <sheetName val="2013_0324"/>
      <sheetName val="2013_0224"/>
      <sheetName val="2013_0124"/>
      <sheetName val="2012_1224"/>
      <sheetName val="2012_1124"/>
      <sheetName val="2012_1024"/>
      <sheetName val="2012_0924"/>
      <sheetName val="2012_0824"/>
      <sheetName val="2012_0724"/>
      <sheetName val="2012_0624"/>
      <sheetName val="2012_0524"/>
      <sheetName val="2012_0424"/>
      <sheetName val="2012_0324"/>
      <sheetName val="2012_0224"/>
      <sheetName val="2012_0124"/>
      <sheetName val="2011_1224"/>
      <sheetName val="2011_1124"/>
      <sheetName val="2011_1024"/>
      <sheetName val="2011_0924"/>
      <sheetName val="2011_0824"/>
      <sheetName val="2011_0724"/>
      <sheetName val="2011_0624"/>
      <sheetName val="2011_0524"/>
      <sheetName val="2011_0424"/>
      <sheetName val="2011_0324"/>
      <sheetName val="2011_0224"/>
      <sheetName val="2011_0124"/>
      <sheetName val="2010_1224"/>
      <sheetName val="2010_1124"/>
      <sheetName val="2010_1024"/>
      <sheetName val="2010_0924"/>
      <sheetName val="2010_0824"/>
      <sheetName val="2010_0724"/>
      <sheetName val="2010_0624"/>
      <sheetName val="2010_0524"/>
      <sheetName val="2010_0424"/>
      <sheetName val="2010_0324"/>
      <sheetName val="2010_0224"/>
      <sheetName val="2010_0124"/>
      <sheetName val="2009_1024"/>
      <sheetName val="2009_0924"/>
      <sheetName val="2009_0824"/>
      <sheetName val="2009_0724"/>
      <sheetName val="2009_0624"/>
      <sheetName val="2009_0524"/>
      <sheetName val="2009_0424"/>
      <sheetName val="2009_0324"/>
      <sheetName val="2009_0224"/>
      <sheetName val="2009_0124"/>
      <sheetName val="2008_1224"/>
      <sheetName val="2008_1124"/>
      <sheetName val="2008_1024"/>
      <sheetName val="2008_0924"/>
      <sheetName val="2008_0824"/>
      <sheetName val="2008_0724"/>
      <sheetName val="2008_0624"/>
      <sheetName val="2008_0524"/>
      <sheetName val="Drop_down_list24"/>
      <sheetName val="T&amp;G_mapping24"/>
      <sheetName val="Sheet_024"/>
      <sheetName val="Safe_Launch24"/>
      <sheetName val="勤務???????表_下期24"/>
      <sheetName val="勤務_______表_下期24"/>
      <sheetName val="Server_Configuration24"/>
      <sheetName val="封面_(2)24"/>
      <sheetName val="M_3_2_124"/>
      <sheetName val="M_3_2_224"/>
      <sheetName val="M_3_2_324"/>
      <sheetName val="M_3_2_424"/>
      <sheetName val="Metadata_Lists24"/>
      <sheetName val="KC-1_FDﾗｲﾝ24"/>
      <sheetName val="KC-1_RDﾗｲﾝ24"/>
      <sheetName val="_IB-PL-YTD24"/>
      <sheetName val="BACK_UP24"/>
      <sheetName val="BBC_Qashqai_MSRP24"/>
      <sheetName val="BOM_Dec1124"/>
      <sheetName val="专项报告_24"/>
      <sheetName val="내수1_8GL24"/>
      <sheetName val="Model_Years24"/>
      <sheetName val="評価_evaluation_FY14_4-924"/>
      <sheetName val="Result_table24"/>
      <sheetName val="Tipo_de_viaje24"/>
      <sheetName val="NSC_KPI24"/>
      <sheetName val="パワポ貼付け_(Jul)24"/>
      <sheetName val="パワポ貼付け_(Jul)修正前24"/>
      <sheetName val="パワポ貼付け_(Jun)24"/>
      <sheetName val="パワポ貼付け_(May)24"/>
      <sheetName val="Service_Retention24"/>
      <sheetName val="New_vehicle_sales24"/>
      <sheetName val="FY17Sep_(DFL)24"/>
      <sheetName val="_FY16_CSI_RET_24"/>
      <sheetName val="OP_RET　グラフ24"/>
      <sheetName val="Each_line_model_DPHU_Monthly24"/>
      <sheetName val="Each_shop_DPHU24"/>
      <sheetName val="Concern_Data24"/>
      <sheetName val="RC5_524"/>
      <sheetName val="진행_DATA_(2)24"/>
      <sheetName val="Assumption_sheet24"/>
      <sheetName val="DROP_LIST_BODY#324"/>
      <sheetName val="17MTP_MS#1收入（16-25）24"/>
      <sheetName val="DropDown_List24"/>
      <sheetName val="Budget_lines_list24"/>
      <sheetName val="Listas_desplegables_opex24"/>
      <sheetName val="Listas_desplegables_capex24"/>
      <sheetName val="FX_rate23"/>
      <sheetName val="Slide_8_(2)23"/>
      <sheetName val="MC_DES23"/>
      <sheetName val="8-2_KOR'07MY変動質量表23"/>
      <sheetName val="Mapping_List23"/>
      <sheetName val="NNE_GM_walk24"/>
      <sheetName val="Fuel_gauge_data_(V-up)23"/>
      <sheetName val="構成一覧_リスト_(架台以外)_(ブランク)23"/>
      <sheetName val="構成一覧_絵_(架台以外)_(ブランク)23"/>
      <sheetName val="ECU_List23"/>
      <sheetName val="F-_data23"/>
      <sheetName val="S_Ydata23"/>
      <sheetName val="電子技術４部_開発１１23"/>
      <sheetName val="2007_CP08_BIS23"/>
      <sheetName val="国产件原式样_(不含CVT)23"/>
      <sheetName val="荷重1__ピーク荷重23"/>
      <sheetName val="荷重1__区間判定荷重23"/>
      <sheetName val="荷重1___ピーク距離23"/>
      <sheetName val="Category_Code_23"/>
      <sheetName val="2012年PU预算和实绩比较_(2)23"/>
      <sheetName val="List_table23"/>
      <sheetName val="N°0_BDM22"/>
      <sheetName val="Z8_BASE23"/>
      <sheetName val="company_list22"/>
      <sheetName val="Other_R&amp;O23"/>
      <sheetName val="13_-_KPI(2)23"/>
      <sheetName val="Actual_&amp;_Achieved23"/>
      <sheetName val="Marea_MY23"/>
      <sheetName val="BL_SUMMARY_CHINA23"/>
      <sheetName val="Memo_Giugno23"/>
      <sheetName val="D_B_23"/>
      <sheetName val="BELGIO_CUSTOMERS_MONTH23"/>
      <sheetName val="232_64023"/>
      <sheetName val="Company_Codes23"/>
      <sheetName val="Control_(in)23"/>
      <sheetName val="Input_sheet23"/>
      <sheetName val="DB_Straord_23"/>
      <sheetName val="CREDITI_SCADUTI_200023"/>
      <sheetName val="STABILIM_D_R_23"/>
      <sheetName val="SELECTION_POV23"/>
      <sheetName val="estraz_apert_200123"/>
      <sheetName val="Extrap_Model23"/>
      <sheetName val="Fatturato_Rag1_200223"/>
      <sheetName val="Forecast_123"/>
      <sheetName val="Forecast_223"/>
      <sheetName val="Forecast_323"/>
      <sheetName val="Forecast_423"/>
      <sheetName val="FRANCIA_CIN_MESE23"/>
      <sheetName val="Budget_2002_MM23"/>
      <sheetName val="IS_F_Y23"/>
      <sheetName val="12_-_KPI(1)23"/>
      <sheetName val="Memo_Marzo23"/>
      <sheetName val="Gross_Profit23"/>
      <sheetName val="P_TO23"/>
      <sheetName val="14_-_ORG23"/>
      <sheetName val="Dati_Actual-Prevision23"/>
      <sheetName val="Dati_Budget23"/>
      <sheetName val="5_Year_Plan23"/>
      <sheetName val="Profitcenter_hierarchy23"/>
      <sheetName val="Dati_Forecast23"/>
      <sheetName val="AMMORTAMENTI_CESPITI_DA_TARGA23"/>
      <sheetName val="date_modif23"/>
      <sheetName val="Monthly_Group_NWC_(2)23"/>
      <sheetName val="ER_-_QoE_table23"/>
      <sheetName val="Orderbook_covg23"/>
      <sheetName val="2_1软件架构20"/>
      <sheetName val="3_9监视设计20"/>
      <sheetName val="4_1数据归档方案20"/>
      <sheetName val="1_2需求分析20"/>
      <sheetName val="PAGE_220"/>
      <sheetName val="PAGE_120"/>
      <sheetName val="drop_lists22"/>
      <sheetName val="Lista_de_Proveedores20"/>
      <sheetName val="Responsable+_CESCOS20"/>
      <sheetName val="#20-5000t__上期19"/>
      <sheetName val="日报源_Source_for_Daily_Report19"/>
      <sheetName val="8D_Form19"/>
      <sheetName val="sample_format19"/>
      <sheetName val="FI_19"/>
      <sheetName val="Skill_Sufficiency19"/>
      <sheetName val="F1-Training_-_PlanVs_Actual_19"/>
      <sheetName val="F2-India_Specific__Plan_vs_Ac19"/>
      <sheetName val="F3-RNAIPL_VS_RNTBCI19"/>
      <sheetName val="F4-CFT_Plan_vs_Actuals19"/>
      <sheetName val="Bench_mark_old19"/>
      <sheetName val="Calcul_BFR19"/>
      <sheetName val="data_for_control19"/>
      <sheetName val="After_sales19"/>
      <sheetName val="NInvest_Stamping19"/>
      <sheetName val="DATA_BASE18"/>
      <sheetName val="statistical_data18"/>
      <sheetName val="Vehicle_Plan18"/>
      <sheetName val="List_Box18"/>
      <sheetName val="Japan_Budget_Performance_Budg17"/>
      <sheetName val="slide_2_P&amp;L__Ch17"/>
      <sheetName val="P_&amp;_L17"/>
      <sheetName val="DO_NOT_TOUCH17"/>
      <sheetName val="process_cost16"/>
      <sheetName val="Master_list_日本円換算参照先16"/>
      <sheetName val="3-前提_(最终版）16"/>
      <sheetName val="3_４Ｒ損益16"/>
      <sheetName val="#REF_16"/>
      <sheetName val="勤務ｼﾌﾄﾍﾞｰｽ表_下期_16"/>
      <sheetName val="Z8_BASE_ASS16"/>
      <sheetName val="VTT_02_08-03_0916"/>
      <sheetName val="Civac_C1116"/>
      <sheetName val="能力表_(J12)16"/>
      <sheetName val="1_6_116"/>
      <sheetName val="Input_data_in_Mar'1917"/>
      <sheetName val="Check_sheet_N16"/>
      <sheetName val="00Explanation_16"/>
      <sheetName val="Raw_Data15"/>
      <sheetName val="Cost_Touch_up15"/>
      <sheetName val="車会集約ﾞﾍﾞｰｽ表_下期_20"/>
      <sheetName val="Currency_reference15"/>
      <sheetName val="CPRP_ALL_(OEM_&amp;_GNP)15"/>
      <sheetName val="車会集約ﾞﾍﾞｰｽ表_下期_?????15"/>
      <sheetName val="序列_共通15"/>
      <sheetName val="1_2天窗过往课题矩阵表15"/>
      <sheetName val="Root_Cause_and_Description17"/>
      <sheetName val="G-C_func14"/>
      <sheetName val="附_IS事业部部门&amp;领域清单11"/>
      <sheetName val="Vibrate_test11"/>
      <sheetName val="Summary_Report15"/>
      <sheetName val="selection_data15"/>
      <sheetName val="Del'y_Plan_Okt_18R15"/>
      <sheetName val="Analyse_de_valeur_-_Feuille_111"/>
      <sheetName val="Q2_Cars_Audit_(Done)15"/>
      <sheetName val="Q4_Supplier_(Done)15"/>
      <sheetName val="ocean_voyage17"/>
      <sheetName val="T__B10"/>
      <sheetName val="Staff_List10"/>
      <sheetName val="Key_DONOT_EDIT10"/>
      <sheetName val="Key_10"/>
      <sheetName val="Ref_for_dropdown10"/>
      <sheetName val="Sheet1_10"/>
      <sheetName val="詎価_evaluation_FY14_4-920"/>
      <sheetName val="計画書_10"/>
      <sheetName val="三星_9"/>
      <sheetName val="Charts_(2)9"/>
      <sheetName val="BP_199"/>
      <sheetName val="技术颜色试做日程_（邱）_12月份_9"/>
      <sheetName val="DATA_NORMAL10"/>
      <sheetName val="April_Attendance_9"/>
      <sheetName val="May_Attendance__9"/>
      <sheetName val="Jun_Attendance__9"/>
      <sheetName val="Apr_21_Attendance_9"/>
      <sheetName val="May_21_Attendance9"/>
      <sheetName val="Jun_21_Attendance9"/>
      <sheetName val="Jul_21_Attendance9"/>
      <sheetName val="Aug_21_Attendance9"/>
      <sheetName val="Sep_21_Attendance_9"/>
      <sheetName val="Oct_21_Attendance9"/>
      <sheetName val="Nov_21_Attendance9"/>
      <sheetName val="Dec_21_Attendance9"/>
      <sheetName val="Jan_22_Attendance9"/>
      <sheetName val="Feb_22_Attendance9"/>
      <sheetName val="Mar_22_Attendance_(2)9"/>
      <sheetName val="dd96_1_189"/>
      <sheetName val="NSC's_&amp;_HQ's_G&amp;A_ratio_BP049"/>
      <sheetName val="PIC_model_events9"/>
      <sheetName val="Rute_การแจ้งปัญหา_9"/>
      <sheetName val="国企改革三年行动重点指标信息统计（更新至2021_10）9"/>
      <sheetName val="Non-Statistical_Sampling_Maste9"/>
      <sheetName val="Two_Step_Revenue_Testing_Maste9"/>
      <sheetName val="Global_Data9"/>
      <sheetName val="BOX_SUM9"/>
      <sheetName val="FIN_GOOD9"/>
      <sheetName val="OP_100_&amp;_10009"/>
      <sheetName val="Select_Item9"/>
      <sheetName val="MN_T_B_7"/>
      <sheetName val="2177_Invoice_Request7"/>
      <sheetName val="Decherd_Labor7"/>
      <sheetName val="Addt'l_Labor7"/>
      <sheetName val="Vallen_Mgmt7"/>
      <sheetName val="NP_Stores_21777"/>
      <sheetName val="NP_Stores_41237"/>
      <sheetName val="LOG_Summary7"/>
      <sheetName val="Yard_Switching7"/>
      <sheetName val="Package_returns7"/>
      <sheetName val="Ocean_Freight7"/>
      <sheetName val="Detention_Charges7"/>
      <sheetName val="Rack_Returns7"/>
      <sheetName val="Import_Inspection_Fees7"/>
      <sheetName val="Foreign_Prem_Air_Freight7"/>
      <sheetName val="Premium_Freight_Charges_AETCs7"/>
      <sheetName val="Ｍss_４Ｒ要員7"/>
      <sheetName val="QTR_Data_Analysis7"/>
      <sheetName val="Chart_of_Account7"/>
      <sheetName val="Lease_AP_20087"/>
      <sheetName val="==Part_One7"/>
      <sheetName val="P_&amp;_L_Account7"/>
      <sheetName val="Problem_List7"/>
      <sheetName val="[工場長会議資料_xls]G_NOR_LAUNCHI___10"/>
      <sheetName val="Headcount_Reduction7"/>
      <sheetName val="RBAC_2022_Budget7"/>
      <sheetName val="NPV_Data6"/>
      <sheetName val="Plant_II_99-26"/>
      <sheetName val="1_見積サマリ6"/>
      <sheetName val="Sheet2_(3)6"/>
      <sheetName val="Cross_cutting6"/>
      <sheetName val="TABLA_DE_DATOS6"/>
      <sheetName val="Changes_in_customer_master_fil6"/>
      <sheetName val="Lead_Schedule6"/>
      <sheetName val="Bilans_SPL6"/>
      <sheetName val="TB_31_10_2021_(clean)_Z0386"/>
      <sheetName val="Hardware_Info6"/>
      <sheetName val="HARN_Name6"/>
      <sheetName val="Wire_Resistance6"/>
      <sheetName val="Components_Resistance_AEK_ver_6"/>
      <sheetName val="full_(2)5"/>
      <sheetName val="国企改革三年行动重点指标信息统计（更新至2022_09）4"/>
      <sheetName val="73(下)省人実績表_6"/>
      <sheetName val="ECOM_Periodique4"/>
      <sheetName val="ECOM_Mensuel4"/>
      <sheetName val="N7_CHINE_ttes_versions4"/>
      <sheetName val="工艺提案降成本_(2020年新增)4"/>
      <sheetName val="Drop_down4"/>
      <sheetName val="Tổng_xuất_4"/>
      <sheetName val="Material_List4"/>
      <sheetName val="DETAIL_CAMPAGNES_A34"/>
      <sheetName val="Drop_Down_Lists4"/>
      <sheetName val="VAVE_List4"/>
      <sheetName val="Net_Sell4"/>
      <sheetName val="Net_Summary4"/>
      <sheetName val="PARTS_LIST4"/>
      <sheetName val="STD_model4"/>
      <sheetName val="Pln_Pdt5"/>
      <sheetName val="Anadhan_K4"/>
      <sheetName val="LFW1_Results4"/>
      <sheetName val="สารบัญ_(ยกเครื่อง+ช่วงล่าง)4"/>
      <sheetName val="13-HTC_4"/>
      <sheetName val="2004"/>
      <sheetName val="PLM DUMP DO NOT EDIT"/>
      <sheetName val="配套额对比表（1月）"/>
      <sheetName val="3ｶ月比A"/>
      <sheetName val="135℃NORM"/>
      <sheetName val="Values"/>
      <sheetName val="成品库报表"/>
      <sheetName val="发运汇总"/>
      <sheetName val="SF发运记录"/>
      <sheetName val="LCQ"/>
      <sheetName val="Master Files"/>
      <sheetName val="54813M2001"/>
      <sheetName val="県別ﾏﾙﾁ"/>
      <sheetName val="basic"/>
      <sheetName val="冲压费率"/>
      <sheetName val="骨架"/>
      <sheetName val="Eq-list"/>
      <sheetName val="Layout"/>
      <sheetName val="Standardtime"/>
      <sheetName val="Input"/>
      <sheetName val="后椅工时"/>
      <sheetName val="Sheet584"/>
      <sheetName val="Sheet397"/>
      <sheetName val="Sheet508"/>
      <sheetName val="Sheet4576"/>
      <sheetName val="Sheet292"/>
      <sheetName val="Sheet4541"/>
      <sheetName val="数据源勿动"/>
      <sheetName val="序列内容"/>
      <sheetName val="Sheet4588"/>
      <sheetName val="Sheet4589"/>
      <sheetName val="Sheet5475"/>
      <sheetName val="Sheet4557"/>
      <sheetName val="Sheet4558"/>
      <sheetName val="Sheet4599"/>
      <sheetName val="Sheet4591"/>
      <sheetName val="Sheet4549"/>
      <sheetName val="Sheet6190"/>
      <sheetName val="Sheet6223"/>
      <sheetName val="Sheet6198"/>
      <sheetName val="Sheet4578"/>
      <sheetName val="Sheet5482"/>
      <sheetName val="Sheet5479"/>
      <sheetName val="Sheet4579"/>
      <sheetName val="Sheet4544"/>
      <sheetName val="Sheet4572"/>
      <sheetName val="Sheet4585"/>
      <sheetName val="Sheet4512"/>
      <sheetName val="Sheet4533"/>
      <sheetName val="Sheet4534"/>
      <sheetName val="Sheet400"/>
      <sheetName val="Sheet5498"/>
      <sheetName val="Sheet4594"/>
      <sheetName val="Sheet5592"/>
      <sheetName val="Sheet4550"/>
      <sheetName val="e2s-340-01.出荷ng品ｸﾞﾗﾌ(2ﾍﾟｰｼﾞ)"/>
      <sheetName val="祝日"/>
      <sheetName val="IND"/>
      <sheetName val="¿ù°£´Ü°¡"/>
      <sheetName val="表2-利润表明细"/>
      <sheetName val="3.1.1天津内外饰数据源"/>
      <sheetName val="2.1"/>
      <sheetName val="Sheet616"/>
      <sheetName val="Sheet611"/>
      <sheetName val="Sheet612"/>
      <sheetName val="Sheet624"/>
      <sheetName val="Sheet617"/>
      <sheetName val="Sheet5621"/>
      <sheetName val="其它销售成本 A4"/>
      <sheetName val="销售成本A4"/>
      <sheetName val="销售量A4"/>
      <sheetName val="营业外收支预算表（Ａ４）"/>
      <sheetName val="财务"/>
      <sheetName val="合格率"/>
      <sheetName val="Sheet10497"/>
      <sheetName val="Sheet10828"/>
      <sheetName val="Sheet10845"/>
      <sheetName val="Sheet10812"/>
      <sheetName val="Sheet10829"/>
      <sheetName val="Sheet328"/>
      <sheetName val="Sheet10481"/>
      <sheetName val="Sheet10482"/>
      <sheetName val="Sheet10844"/>
      <sheetName val="France"/>
      <sheetName val="Sheet2038"/>
      <sheetName val="Sheet8877"/>
      <sheetName val="Sheet8878"/>
      <sheetName val="Sheet8879"/>
      <sheetName val="Sheet11060"/>
      <sheetName val="Sheet11061"/>
      <sheetName val="Sheet11062"/>
      <sheetName val="Sheet11063"/>
      <sheetName val="Sheet11064"/>
      <sheetName val="Sheet11193"/>
      <sheetName val="Pytania do analizy miesięcznej"/>
      <sheetName val="RISQUE_DE_TAUX1"/>
      <sheetName val="車会集約ﾞﾍﾞｰｽ表_下期__x005f_x0000__x005f_x0000__x1"/>
      <sheetName val="勤務ｼﾌﾄﾍﾞｰｽ表_下期_x005f_x0002__x005f_x0000__x01"/>
      <sheetName val="車会集約ﾞﾍﾞｰｽ表_下期_x005f_x0002__x005f_x0000__x01"/>
      <sheetName val="勤務ｼﾌﾄﾍﾞｰｽ表_下期_x005f_x0002_1"/>
      <sheetName val="車会集約ﾞﾍﾞｰｽ表_下期_x005f_x0002_1"/>
      <sheetName val="3)-4__投資実績1"/>
      <sheetName val="集計_(2)1"/>
      <sheetName val="勤務ｼﾌﾄﾍﾞｰｽ表_下期_!쯀㾭ݴ?2"/>
      <sheetName val="勤務ｼﾌﾄﾍﾞｰｽ表_下期_!편㾭ݴ?2"/>
      <sheetName val="車会集約ﾞﾍﾞｰｽ表_下期__x02"/>
      <sheetName val="Price_List1"/>
      <sheetName val="EL_DPU_(A_Shift)1"/>
      <sheetName val="outbound_Oct1"/>
      <sheetName val="勤務ｼﾌﾄﾍﾞｰｽ表_下期__x02"/>
      <sheetName val="００･ＤＥ_Ｍ６２"/>
      <sheetName val="Internal_Performance_Jul_22"/>
      <sheetName val="Bridge_IB"/>
      <sheetName val="BU_Summary_Data"/>
      <sheetName val="C307_-_Saarlouis"/>
      <sheetName val="REE_(PHEV)"/>
      <sheetName val="Shopping_Summary5"/>
      <sheetName val="Semanal_JCV_5"/>
      <sheetName val="2015動支計畫_(4月)5"/>
      <sheetName val="SU_BOM_200712135"/>
      <sheetName val="외주현황_wq15"/>
      <sheetName val="Validation_List5"/>
      <sheetName val="Business_Plan5"/>
      <sheetName val="RISQUE_DE_TAUX2"/>
      <sheetName val="車会集約ﾞﾍﾞｰｽ表_下期__x005f_x0000__x005f_x0000__x2"/>
      <sheetName val="勤務ｼﾌﾄﾍﾞｰｽ表_下期_x005f_x0002__x005f_x0000__x02"/>
      <sheetName val="車会集約ﾞﾍﾞｰｽ表_下期_x005f_x0002__x005f_x0000__x02"/>
      <sheetName val="勤務ｼﾌﾄﾍﾞｰｽ表_下期_x005f_x0002_2"/>
      <sheetName val="車会集約ﾞﾍﾞｰｽ表_下期_x005f_x0002_2"/>
      <sheetName val="3)-4__投資実績2"/>
      <sheetName val="集計_(2)2"/>
      <sheetName val="勤務ｼﾌﾄﾍﾞｰｽ表_下期_!쯀㾭ݴ?3"/>
      <sheetName val="勤務ｼﾌﾄﾍﾞｰｽ表_下期_!편㾭ݴ?3"/>
      <sheetName val="車会集約ﾞﾍﾞｰｽ表_下期__x03"/>
      <sheetName val="Price_List2"/>
      <sheetName val="EL_DPU_(A_Shift)2"/>
      <sheetName val="outbound_Oct2"/>
      <sheetName val="勤務ｼﾌﾄﾍﾞｰｽ表_下期__x03"/>
      <sheetName val="P1_main1"/>
      <sheetName val="Plot_Data1"/>
      <sheetName val="００･ＤＥ_Ｍ６２1"/>
      <sheetName val="Internal_Performance_Jul_221"/>
      <sheetName val="Aalayams-1_(2)5"/>
      <sheetName val="Aalayams-1_(3)5"/>
      <sheetName val="BASF-02_(2)5"/>
      <sheetName val="Hat_rubber-035"/>
      <sheetName val="Eftec-05_(2)5"/>
      <sheetName val="AAF-07_(2)5"/>
      <sheetName val="Sumax-06_(2)5"/>
      <sheetName val="AAF-07_(3)5"/>
      <sheetName val="PIT_schedule5"/>
      <sheetName val="Oven_filter-085"/>
      <sheetName val="Alfa-_Iwata_-095"/>
      <sheetName val="Alfa-_Iwata_-09_(2)5"/>
      <sheetName val="Alfa-_Iwata_-Updated_5"/>
      <sheetName val="Shree_priyanga-105"/>
      <sheetName val="Pm_industries-115"/>
      <sheetName val="Adhesive-14_(2)5"/>
      <sheetName val="Eye_wash_shower5"/>
      <sheetName val="Conical_drill_bit5"/>
      <sheetName val="Oberline_filter5"/>
      <sheetName val="Grating_Cleaning5"/>
      <sheetName val="Grating_Cleaning_(3)5"/>
      <sheetName val="XBA_jigs_cleaing5"/>
      <sheetName val="Radical-13_(2)5"/>
      <sheetName val="Graco_spares5"/>
      <sheetName val="Adhesive_specil_(2)5"/>
      <sheetName val="Sarvam_safety5"/>
      <sheetName val="Walki_talkie_Service5"/>
      <sheetName val="3m_SPARES5"/>
      <sheetName val="Durr_Robot_Spares5"/>
      <sheetName val="Electro_static_gun_spares5"/>
      <sheetName val="PTED_Eductors_&amp;_Nozzles5"/>
      <sheetName val="Leister_gun_Spares5"/>
      <sheetName val="Leister_gun_Spares_(2)5"/>
      <sheetName val="3inch_sander5"/>
      <sheetName val="Dust_count_spares_lens5"/>
      <sheetName val="Safety_signage5"/>
      <sheetName val="Anode_Cell5"/>
      <sheetName val="Project_Graco_requirement5"/>
      <sheetName val="Project_Graco_-_Annexure5"/>
      <sheetName val="Check_Sheet5"/>
      <sheetName val="H79_Jigs5"/>
      <sheetName val="PTED_Lock_nut5"/>
      <sheetName val="H79_&amp;_XBA_Jigs_(2)5"/>
      <sheetName val="L02B_Jigs5"/>
      <sheetName val="PS_filter-_Parker5"/>
      <sheetName val="Bell_tool-_4J08945"/>
      <sheetName val="CCTV_5"/>
      <sheetName val="PS_filter-_Parker_(2)5"/>
      <sheetName val="Air_Blow_Nozzle5"/>
      <sheetName val="Nº4-TRAV_MILIEU5"/>
      <sheetName val="Listado_plantilla5"/>
      <sheetName val="Calculo_Plantilla5"/>
      <sheetName val="EDAD_dir5"/>
      <sheetName val="TABLA_DPTOS_5"/>
      <sheetName val="Trancha_Edades5"/>
      <sheetName val="Comprob_MO5"/>
      <sheetName val="Monitoring_(2)3"/>
      <sheetName val="Cover_&amp;_list5"/>
      <sheetName val="Nº51-MAY_BFB_TOP_35"/>
      <sheetName val="offres_négociées_et_lancées4"/>
      <sheetName val="ECS_initial_v04"/>
      <sheetName val="V1_ECS_Phase_sifflé_v2_393vh4"/>
      <sheetName val="V1_ECS_Phase_sifflé_v24"/>
      <sheetName val="offres_négociées_et_lancées_v24"/>
      <sheetName val="sythèse_invest_engagé_(2)4"/>
      <sheetName val="sythèse_invest_engagé4"/>
      <sheetName val="suivi_invest4"/>
      <sheetName val="Cde_non_réceptionnées4"/>
      <sheetName val="DA_non_réceptionnées4"/>
      <sheetName val="suivi_CDE_(2)4"/>
      <sheetName val="Cde_réceptionnées_4"/>
      <sheetName val="PRF_J77_K9_euro_IV_GFE4"/>
      <sheetName val="MC_GAP_PROVEEDORES4"/>
      <sheetName val="CHIFFRAGE_CAISSE_BK913"/>
      <sheetName val="Bridge_IB1"/>
      <sheetName val="BU_Summary_Data1"/>
      <sheetName val="C307_-_Saarlouis1"/>
      <sheetName val="型別　強度率　計算　シート_(2週目)_1"/>
      <sheetName val="h1_15-w16-NRT_COND2"/>
      <sheetName val="２Ｒ_売上・収益推移2"/>
      <sheetName val="HO_&amp;_Aust_BS2"/>
      <sheetName val="P5_ﾒﾀﾙ加工費(ﾚｰｻﾞｰ)2"/>
      <sheetName val="CODE(顧客)_(2)2"/>
      <sheetName val="M_Schedules1"/>
      <sheetName val="Customize_Your_Loan_Manager1"/>
      <sheetName val="Total_Graph1"/>
      <sheetName val="REE_(PHEV)1"/>
      <sheetName val="勤務ｼﾌﾄﾍﾞｰｽ表_下期33"/>
      <sheetName val="勤務ｼﾌﾄﾍﾞｰｽ・_下期33"/>
      <sheetName val="?d?l??_(full-SUV)33"/>
      <sheetName val="_d_l___(full-SUV)33"/>
      <sheetName val="表5-2_地区別CO2排出実績33"/>
      <sheetName val="信息费用预算表(A4)_33"/>
      <sheetName val="MPL_技連33"/>
      <sheetName val="342E_BLOCK33"/>
      <sheetName val="5_1__Volume_assumptions33"/>
      <sheetName val="Europe_PU-133"/>
      <sheetName val="391_各33"/>
      <sheetName val="Customer_input33"/>
      <sheetName val="Destination_Table33"/>
      <sheetName val="(10)_ProdType33"/>
      <sheetName val="FR_FDR_W32"/>
      <sheetName val="Benefits_Worksheet32"/>
      <sheetName val="Consolid_BS32"/>
      <sheetName val="Sales_by_Customer32"/>
      <sheetName val="HS_HB_NE_dr_131"/>
      <sheetName val="总公司2002_12_3131"/>
      <sheetName val="12月_原_31"/>
      <sheetName val="(9A)_J-Market_04190230"/>
      <sheetName val="P1_Spec_of_gauge(Japanese)31"/>
      <sheetName val="P2_Fastening_Point_131"/>
      <sheetName val="040_適用車種コード情報30"/>
      <sheetName val="Nissan_YTD30"/>
      <sheetName val="roadmap_U-van30"/>
      <sheetName val="R-1_6_2・900_E37030"/>
      <sheetName val="NPV_Working30"/>
      <sheetName val="COSTES_NMUK30"/>
      <sheetName val="10年度管理图表_30"/>
      <sheetName val="Nissan_Backup30"/>
      <sheetName val="block_ﾜｺﾞﾝ30"/>
      <sheetName val="数据源_2013年30"/>
      <sheetName val="Balance_Sheet30"/>
      <sheetName val="After_Sales_Supplier_#'s30"/>
      <sheetName val="Hardware_Detail32"/>
      <sheetName val="G_NOR+LAUNCHING_QR_ZV730"/>
      <sheetName val="Master_2_030"/>
      <sheetName val="Hyp_DDRH30"/>
      <sheetName val="실DATA_30"/>
      <sheetName val="rentab_30"/>
      <sheetName val="諸元比較詳細２_５ﾄﾝ30"/>
      <sheetName val="05MY_USA29"/>
      <sheetName val="FNFR_Code29"/>
      <sheetName val="Master_Data29"/>
      <sheetName val="Reference_data29"/>
      <sheetName val="Pre-concept_AX029"/>
      <sheetName val="OE_AC#4111129"/>
      <sheetName val="名古屋支店業務用帳票最新版_xls29"/>
      <sheetName val="Fleet&amp;Test_Incentive29"/>
      <sheetName val="二轴P1齿轮生产线网络计划_29"/>
      <sheetName val="show_of_spot28"/>
      <sheetName val="Cut_Over_File_Config_28"/>
      <sheetName val="Method_of_supply_and_picking29"/>
      <sheetName val="input_list29"/>
      <sheetName val="项目日报-e3S-P&amp;PLS改造项目_(2)28"/>
      <sheetName val="Japan_Data（実）28"/>
      <sheetName val="DROP_LIST_BODY#325"/>
      <sheetName val="cash_flow29"/>
      <sheetName val="NO_1(1107)28"/>
      <sheetName val="Action-Eff_(LCV,CV)28"/>
      <sheetName val="总体进度_28"/>
      <sheetName val="Data_sheet28"/>
      <sheetName val="Source_files28"/>
      <sheetName val="1_23役員会資料28"/>
      <sheetName val="Section_128"/>
      <sheetName val="Supervisor_AOP_Trim28"/>
      <sheetName val="Work_Days_Input28"/>
      <sheetName val="Region_Code28"/>
      <sheetName val="Drop_Down_Menu28"/>
      <sheetName val="Drop_down_list25"/>
      <sheetName val="SIAM_G-DMS27"/>
      <sheetName val="2016_0627"/>
      <sheetName val="2016_0527"/>
      <sheetName val="2016_0427"/>
      <sheetName val="2016_0327"/>
      <sheetName val="2016_0227"/>
      <sheetName val="2016_0127"/>
      <sheetName val="2015_1227"/>
      <sheetName val="2015_1127"/>
      <sheetName val="2015_1027"/>
      <sheetName val="2015_0927"/>
      <sheetName val="2015_0827"/>
      <sheetName val="2015_0727"/>
      <sheetName val="2015_0625"/>
      <sheetName val="2015_0525"/>
      <sheetName val="2015_0425"/>
      <sheetName val="2015_0325"/>
      <sheetName val="2015_0225"/>
      <sheetName val="2015_0125"/>
      <sheetName val="2014_1225"/>
      <sheetName val="2014_1125"/>
      <sheetName val="2014_1025"/>
      <sheetName val="2014_0925"/>
      <sheetName val="2014_0825"/>
      <sheetName val="2014_0725"/>
      <sheetName val="2014_0625"/>
      <sheetName val="2014_0525"/>
      <sheetName val="2014_0425"/>
      <sheetName val="2014_0325"/>
      <sheetName val="2014_0225"/>
      <sheetName val="2014_0125"/>
      <sheetName val="2013_1225"/>
      <sheetName val="2013_1125"/>
      <sheetName val="2013_1025"/>
      <sheetName val="2013_0925"/>
      <sheetName val="2013_0825"/>
      <sheetName val="2013_0725"/>
      <sheetName val="2013_0625"/>
      <sheetName val="2013_0525"/>
      <sheetName val="2013_0425"/>
      <sheetName val="2013_0325"/>
      <sheetName val="2013_0225"/>
      <sheetName val="2013_0125"/>
      <sheetName val="2012_1225"/>
      <sheetName val="2012_1125"/>
      <sheetName val="2012_1025"/>
      <sheetName val="2012_0925"/>
      <sheetName val="2012_0825"/>
      <sheetName val="2012_0725"/>
      <sheetName val="2012_0625"/>
      <sheetName val="2012_0525"/>
      <sheetName val="2012_0425"/>
      <sheetName val="2012_0325"/>
      <sheetName val="2012_0225"/>
      <sheetName val="2012_0125"/>
      <sheetName val="2011_1225"/>
      <sheetName val="2011_1125"/>
      <sheetName val="2011_1025"/>
      <sheetName val="2011_0925"/>
      <sheetName val="2011_0825"/>
      <sheetName val="2011_0725"/>
      <sheetName val="2011_0625"/>
      <sheetName val="2011_0525"/>
      <sheetName val="2011_0425"/>
      <sheetName val="2011_0325"/>
      <sheetName val="2011_0225"/>
      <sheetName val="2011_0125"/>
      <sheetName val="2010_1225"/>
      <sheetName val="2010_1125"/>
      <sheetName val="2010_1025"/>
      <sheetName val="2010_0925"/>
      <sheetName val="2010_0825"/>
      <sheetName val="2010_0725"/>
      <sheetName val="2010_0625"/>
      <sheetName val="2010_0525"/>
      <sheetName val="2010_0425"/>
      <sheetName val="2010_0325"/>
      <sheetName val="2010_0225"/>
      <sheetName val="2010_0125"/>
      <sheetName val="2009_1025"/>
      <sheetName val="2009_0925"/>
      <sheetName val="2009_0825"/>
      <sheetName val="2009_0725"/>
      <sheetName val="2009_0625"/>
      <sheetName val="2009_0525"/>
      <sheetName val="2009_0425"/>
      <sheetName val="2009_0325"/>
      <sheetName val="2009_0225"/>
      <sheetName val="2009_0125"/>
      <sheetName val="2008_1225"/>
      <sheetName val="2008_1125"/>
      <sheetName val="2008_1025"/>
      <sheetName val="2008_0925"/>
      <sheetName val="2008_0825"/>
      <sheetName val="2008_0725"/>
      <sheetName val="2008_0625"/>
      <sheetName val="2008_0525"/>
      <sheetName val="Program_List25"/>
      <sheetName val="T&amp;G_mapping25"/>
      <sheetName val="Safe_Launch25"/>
      <sheetName val="勤務???????表_下期25"/>
      <sheetName val="勤務_______表_下期25"/>
      <sheetName val="Server_Configuration25"/>
      <sheetName val="封面_(2)25"/>
      <sheetName val="M_3_2_125"/>
      <sheetName val="M_3_2_225"/>
      <sheetName val="M_3_2_325"/>
      <sheetName val="M_3_2_425"/>
      <sheetName val="Metadata_Lists25"/>
      <sheetName val="KC-1_FDﾗｲﾝ25"/>
      <sheetName val="KC-1_RDﾗｲﾝ25"/>
      <sheetName val="Sheet_025"/>
      <sheetName val="_IB-PL-YTD25"/>
      <sheetName val="BOM_Dec1125"/>
      <sheetName val="专项报告_25"/>
      <sheetName val="내수1_8GL25"/>
      <sheetName val="Model_Years25"/>
      <sheetName val="評価_evaluation_FY14_4-925"/>
      <sheetName val="BACK_UP25"/>
      <sheetName val="Result_table25"/>
      <sheetName val="NSC_KPI25"/>
      <sheetName val="パワポ貼付け_(Jul)25"/>
      <sheetName val="パワポ貼付け_(Jul)修正前25"/>
      <sheetName val="パワポ貼付け_(Jun)25"/>
      <sheetName val="パワポ貼付け_(May)25"/>
      <sheetName val="Service_Retention25"/>
      <sheetName val="New_vehicle_sales25"/>
      <sheetName val="FY17Sep_(DFL)25"/>
      <sheetName val="_FY16_CSI_RET_25"/>
      <sheetName val="OP_RET　グラフ25"/>
      <sheetName val="Each_line_model_DPHU_Monthly25"/>
      <sheetName val="Each_shop_DPHU25"/>
      <sheetName val="Concern_Data25"/>
      <sheetName val="RC5_525"/>
      <sheetName val="진행_DATA_(2)25"/>
      <sheetName val="Tipo_de_viaje25"/>
      <sheetName val="17MTP_MS#1收入（16-25）25"/>
      <sheetName val="DropDown_List25"/>
      <sheetName val="Budget_lines_list25"/>
      <sheetName val="Listas_desplegables_opex25"/>
      <sheetName val="Listas_desplegables_capex25"/>
      <sheetName val="Assumption_sheet25"/>
      <sheetName val="FX_rate24"/>
      <sheetName val="Slide_8_(2)24"/>
      <sheetName val="車会集約ﾞﾍﾞｰｽ表_下期_21"/>
      <sheetName val="PAGE_221"/>
      <sheetName val="PAGE_121"/>
      <sheetName val="Fuel_gauge_data_(V-up)24"/>
      <sheetName val="8-2_KOR'07MY変動質量表24"/>
      <sheetName val="ECU_List24"/>
      <sheetName val="F-_data24"/>
      <sheetName val="S_Ydata24"/>
      <sheetName val="電子技術４部_開発１１24"/>
      <sheetName val="Category_Code_24"/>
      <sheetName val="構成一覧_リスト_(架台以外)_(ブランク)24"/>
      <sheetName val="構成一覧_絵_(架台以外)_(ブランク)24"/>
      <sheetName val="BBC_Qashqai_MSRP25"/>
      <sheetName val="Mapping_List24"/>
      <sheetName val="MC_DES24"/>
      <sheetName val="NNE_GM_walk25"/>
      <sheetName val="荷重1__ピーク荷重24"/>
      <sheetName val="荷重1__区間判定荷重24"/>
      <sheetName val="荷重1___ピーク距離24"/>
      <sheetName val="2007_CP08_BIS24"/>
      <sheetName val="国产件原式样_(不含CVT)24"/>
      <sheetName val="8D_Form20"/>
      <sheetName val="2012年PU预算和实绩比较_(2)24"/>
      <sheetName val="List_table24"/>
      <sheetName val="Z8_BASE24"/>
      <sheetName val="N°0_BDM23"/>
      <sheetName val="company_list23"/>
      <sheetName val="Other_R&amp;O24"/>
      <sheetName val="13_-_KPI(2)24"/>
      <sheetName val="Actual_&amp;_Achieved24"/>
      <sheetName val="Marea_MY24"/>
      <sheetName val="BL_SUMMARY_CHINA24"/>
      <sheetName val="Memo_Giugno24"/>
      <sheetName val="D_B_24"/>
      <sheetName val="BELGIO_CUSTOMERS_MONTH24"/>
      <sheetName val="232_64024"/>
      <sheetName val="Company_Codes24"/>
      <sheetName val="Control_(in)24"/>
      <sheetName val="Input_sheet24"/>
      <sheetName val="DB_Straord_24"/>
      <sheetName val="CREDITI_SCADUTI_200024"/>
      <sheetName val="STABILIM_D_R_24"/>
      <sheetName val="SELECTION_POV24"/>
      <sheetName val="estraz_apert_200124"/>
      <sheetName val="Extrap_Model24"/>
      <sheetName val="Fatturato_Rag1_200224"/>
      <sheetName val="Forecast_124"/>
      <sheetName val="Forecast_224"/>
      <sheetName val="Forecast_324"/>
      <sheetName val="Forecast_424"/>
      <sheetName val="FRANCIA_CIN_MESE24"/>
      <sheetName val="Budget_2002_MM24"/>
      <sheetName val="IS_F_Y24"/>
      <sheetName val="12_-_KPI(1)24"/>
      <sheetName val="Memo_Marzo24"/>
      <sheetName val="Gross_Profit24"/>
      <sheetName val="P_TO24"/>
      <sheetName val="14_-_ORG24"/>
      <sheetName val="Dati_Actual-Prevision24"/>
      <sheetName val="Dati_Budget24"/>
      <sheetName val="5_Year_Plan24"/>
      <sheetName val="Profitcenter_hierarchy24"/>
      <sheetName val="Dati_Forecast24"/>
      <sheetName val="AMMORTAMENTI_CESPITI_DA_TARGA24"/>
      <sheetName val="date_modif24"/>
      <sheetName val="Monthly_Group_NWC_(2)24"/>
      <sheetName val="ER_-_QoE_table24"/>
      <sheetName val="Orderbook_covg24"/>
      <sheetName val="sample_format20"/>
      <sheetName val="2_1软件架构21"/>
      <sheetName val="3_9监视设计21"/>
      <sheetName val="4_1数据归档方案21"/>
      <sheetName val="1_2需求分析21"/>
      <sheetName val="Input_data_in_Mar'1918"/>
      <sheetName val="#20-5000t__上期20"/>
      <sheetName val="drop_lists23"/>
      <sheetName val="Lista_de_Proveedores21"/>
      <sheetName val="Responsable+_CESCOS21"/>
      <sheetName val="日报源_Source_for_Daily_Report20"/>
      <sheetName val="FI_20"/>
      <sheetName val="Skill_Sufficiency20"/>
      <sheetName val="F1-Training_-_PlanVs_Actual_20"/>
      <sheetName val="F2-India_Specific__Plan_vs_Ac20"/>
      <sheetName val="F3-RNAIPL_VS_RNTBCI20"/>
      <sheetName val="F4-CFT_Plan_vs_Actuals20"/>
      <sheetName val="Bench_mark_old20"/>
      <sheetName val="Root_Cause_and_Description18"/>
      <sheetName val="List_Box19"/>
      <sheetName val="DATA_BASE19"/>
      <sheetName val="statistical_data19"/>
      <sheetName val="Calcul_BFR20"/>
      <sheetName val="data_for_control20"/>
      <sheetName val="After_sales20"/>
      <sheetName val="Vehicle_Plan19"/>
      <sheetName val="Japan_Budget_Performance_Budg18"/>
      <sheetName val="slide_2_P&amp;L__Ch18"/>
      <sheetName val="P_&amp;_L18"/>
      <sheetName val="NInvest_Stamping20"/>
      <sheetName val="DO_NOT_TOUCH18"/>
      <sheetName val="process_cost17"/>
      <sheetName val="Master_list_日本円換算参照先17"/>
      <sheetName val="3-前提_(最终版）17"/>
      <sheetName val="3_４Ｒ損益17"/>
      <sheetName val="Z8_BASE_ASS17"/>
      <sheetName val="VTT_02_08-03_0917"/>
      <sheetName val="Civac_C1117"/>
      <sheetName val="Q2_Cars_Audit_(Done)16"/>
      <sheetName val="Q4_Supplier_(Done)16"/>
      <sheetName val="Check_sheet_N17"/>
      <sheetName val="能力表_(J12)17"/>
      <sheetName val="1_6_117"/>
      <sheetName val="00Explanation_17"/>
      <sheetName val="CPRP_ALL_(OEM_&amp;_GNP)16"/>
      <sheetName val="#REF_17"/>
      <sheetName val="勤務ｼﾌﾄﾍﾞｰｽ表_下期_17"/>
      <sheetName val="Raw_Data16"/>
      <sheetName val="車会集約ﾞﾍﾞｰｽ表_下期_?????16"/>
      <sheetName val="ocean_voyage18"/>
      <sheetName val="Currency_reference16"/>
      <sheetName val="selection_data16"/>
      <sheetName val="Del'y_Plan_Okt_18R16"/>
      <sheetName val="序列_共通16"/>
      <sheetName val="Summary_Report16"/>
      <sheetName val="Cost_Touch_up16"/>
      <sheetName val="1_2天窗过往课题矩阵表16"/>
      <sheetName val="G-C_func15"/>
      <sheetName val="Sheet2_(3)7"/>
      <sheetName val="Cross_cutting7"/>
      <sheetName val="2177_Invoice_Request8"/>
      <sheetName val="Decherd_Labor8"/>
      <sheetName val="Addt'l_Labor8"/>
      <sheetName val="Vallen_Mgmt8"/>
      <sheetName val="NP_Stores_21778"/>
      <sheetName val="NP_Stores_41238"/>
      <sheetName val="LOG_Summary8"/>
      <sheetName val="Yard_Switching8"/>
      <sheetName val="Package_returns8"/>
      <sheetName val="Ocean_Freight8"/>
      <sheetName val="Detention_Charges8"/>
      <sheetName val="Rack_Returns8"/>
      <sheetName val="Import_Inspection_Fees8"/>
      <sheetName val="Foreign_Prem_Air_Freight8"/>
      <sheetName val="Premium_Freight_Charges_AETCs8"/>
      <sheetName val="Problem_List8"/>
      <sheetName val="Plant_II_99-27"/>
      <sheetName val="Shopping_Summary6"/>
      <sheetName val="Semanal_JCV_6"/>
      <sheetName val="2015動支計畫_(4月)6"/>
      <sheetName val="SU_BOM_200712136"/>
      <sheetName val="외주현황_wq16"/>
      <sheetName val="Validation_List6"/>
      <sheetName val="Business_Plan6"/>
      <sheetName val="VAVE_List5"/>
      <sheetName val="Net_Sell5"/>
      <sheetName val="Net_Summary5"/>
      <sheetName val="MN_T_B_8"/>
      <sheetName val="QTR_Data_Analysis8"/>
      <sheetName val="Chart_of_Account8"/>
      <sheetName val="Lease_AP_20088"/>
      <sheetName val="==Part_One8"/>
      <sheetName val="P_&amp;_L_Account8"/>
      <sheetName val="Ｍss_４Ｒ要員8"/>
      <sheetName val="Headcount_Reduction8"/>
      <sheetName val="RBAC_2022_Budget8"/>
      <sheetName val="1_見積サマリ7"/>
      <sheetName val="NPV_Data7"/>
      <sheetName val="Changes_in_customer_master_fil7"/>
      <sheetName val="Lead_Schedule7"/>
      <sheetName val="Bilans_SPL7"/>
      <sheetName val="TB_31_10_2021_(clean)_Z0387"/>
      <sheetName val="Hardware_Info7"/>
      <sheetName val="TABLA_DE_DATOS7"/>
      <sheetName val="73(下)省人実績表_7"/>
      <sheetName val="HARN_Name7"/>
      <sheetName val="Wire_Resistance7"/>
      <sheetName val="Components_Resistance_AEK_ver_7"/>
      <sheetName val="勤務ｼﾌﾄﾍﾞｰｽ表_下期_!쯀㾭ݴ?4"/>
      <sheetName val="勤務ｼﾌﾄﾍﾞｰｽ表_下期_!편㾭ݴ?4"/>
      <sheetName val="車会集約ﾞﾍﾞｰｽ表_下期__x04"/>
      <sheetName val="Price_List3"/>
      <sheetName val="EL_DPU_(A_Shift)3"/>
      <sheetName val="RISQUE_DE_TAUX3"/>
      <sheetName val="車会集約ﾞﾍﾞｰｽ表_下期__x005f_x0000__x005f_x0000__x3"/>
      <sheetName val="勤務ｼﾌﾄﾍﾞｰｽ表_下期_x005f_x0002__x005f_x0000__x03"/>
      <sheetName val="車会集約ﾞﾍﾞｰｽ表_下期_x005f_x0002__x005f_x0000__x03"/>
      <sheetName val="勤務ｼﾌﾄﾍﾞｰｽ表_下期_x005f_x0002_3"/>
      <sheetName val="車会集約ﾞﾍﾞｰｽ表_下期_x005f_x0002_3"/>
      <sheetName val="3)-4__投資実績3"/>
      <sheetName val="集計_(2)3"/>
      <sheetName val="勤務ｼﾌﾄﾍﾞｰｽ表_下期__x04"/>
      <sheetName val="outbound_Oct3"/>
      <sheetName val="P1_main2"/>
      <sheetName val="Plot_Data2"/>
      <sheetName val="００･ＤＥ_Ｍ６２2"/>
      <sheetName val="Internal_Performance_Jul_222"/>
      <sheetName val="Aalayams-1_(2)6"/>
      <sheetName val="Aalayams-1_(3)6"/>
      <sheetName val="BASF-02_(2)6"/>
      <sheetName val="Hat_rubber-036"/>
      <sheetName val="Eftec-05_(2)6"/>
      <sheetName val="AAF-07_(2)6"/>
      <sheetName val="Sumax-06_(2)6"/>
      <sheetName val="AAF-07_(3)6"/>
      <sheetName val="PIT_schedule6"/>
      <sheetName val="Oven_filter-086"/>
      <sheetName val="Alfa-_Iwata_-096"/>
      <sheetName val="Alfa-_Iwata_-09_(2)6"/>
      <sheetName val="Alfa-_Iwata_-Updated_6"/>
      <sheetName val="Shree_priyanga-106"/>
      <sheetName val="Pm_industries-116"/>
      <sheetName val="Adhesive-14_(2)6"/>
      <sheetName val="Eye_wash_shower6"/>
      <sheetName val="Conical_drill_bit6"/>
      <sheetName val="Oberline_filter6"/>
      <sheetName val="Grating_Cleaning6"/>
      <sheetName val="Grating_Cleaning_(3)6"/>
      <sheetName val="XBA_jigs_cleaing6"/>
      <sheetName val="Radical-13_(2)6"/>
      <sheetName val="Graco_spares6"/>
      <sheetName val="Adhesive_specil_(2)6"/>
      <sheetName val="Sarvam_safety6"/>
      <sheetName val="Walki_talkie_Service6"/>
      <sheetName val="3m_SPARES6"/>
      <sheetName val="Durr_Robot_Spares6"/>
      <sheetName val="Electro_static_gun_spares6"/>
      <sheetName val="PTED_Eductors_&amp;_Nozzles6"/>
      <sheetName val="Leister_gun_Spares6"/>
      <sheetName val="Leister_gun_Spares_(2)6"/>
      <sheetName val="3inch_sander6"/>
      <sheetName val="Dust_count_spares_lens6"/>
      <sheetName val="Safety_signage6"/>
      <sheetName val="Anode_Cell6"/>
      <sheetName val="Project_Graco_requirement6"/>
      <sheetName val="Project_Graco_-_Annexure6"/>
      <sheetName val="Check_Sheet6"/>
      <sheetName val="H79_Jigs6"/>
      <sheetName val="PTED_Lock_nut6"/>
      <sheetName val="H79_&amp;_XBA_Jigs_(2)6"/>
      <sheetName val="L02B_Jigs6"/>
      <sheetName val="PS_filter-_Parker6"/>
      <sheetName val="Bell_tool-_4J08946"/>
      <sheetName val="CCTV_6"/>
      <sheetName val="PS_filter-_Parker_(2)6"/>
      <sheetName val="Air_Blow_Nozzle6"/>
      <sheetName val="Nº4-TRAV_MILIEU6"/>
      <sheetName val="Listado_plantilla6"/>
      <sheetName val="Calculo_Plantilla6"/>
      <sheetName val="EDAD_dir6"/>
      <sheetName val="TABLA_DPTOS_6"/>
      <sheetName val="Trancha_Edades6"/>
      <sheetName val="Comprob_MO6"/>
      <sheetName val="Monitoring_(2)4"/>
      <sheetName val="Cover_&amp;_list6"/>
      <sheetName val="Nº51-MAY_BFB_TOP_36"/>
      <sheetName val="offres_négociées_et_lancées5"/>
      <sheetName val="ECS_initial_v05"/>
      <sheetName val="V1_ECS_Phase_sifflé_v2_393vh5"/>
      <sheetName val="V1_ECS_Phase_sifflé_v25"/>
      <sheetName val="offres_négociées_et_lancées_v25"/>
      <sheetName val="sythèse_invest_engagé_(2)5"/>
      <sheetName val="sythèse_invest_engagé5"/>
      <sheetName val="suivi_invest5"/>
      <sheetName val="Cde_non_réceptionnées5"/>
      <sheetName val="DA_non_réceptionnées5"/>
      <sheetName val="suivi_CDE_(2)5"/>
      <sheetName val="Cde_réceptionnées_5"/>
      <sheetName val="PRF_J77_K9_euro_IV_GFE5"/>
      <sheetName val="MC_GAP_PROVEEDORES5"/>
      <sheetName val="CHIFFRAGE_CAISSE_BK914"/>
      <sheetName val="Bridge_IB2"/>
      <sheetName val="BU_Summary_Data2"/>
      <sheetName val="C307_-_Saarlouis2"/>
      <sheetName val="型別　強度率　計算　シート_(2週目)_2"/>
      <sheetName val="h1_15-w16-NRT_COND3"/>
      <sheetName val="２Ｒ_売上・収益推移3"/>
      <sheetName val="HO_&amp;_Aust_BS3"/>
      <sheetName val="P5_ﾒﾀﾙ加工費(ﾚｰｻﾞｰ)3"/>
      <sheetName val="CODE(顧客)_(2)3"/>
      <sheetName val="M_Schedules2"/>
      <sheetName val="Customize_Your_Loan_Manager2"/>
      <sheetName val="Total_Graph2"/>
      <sheetName val="REE_(PHEV)2"/>
      <sheetName val="勤務ｼﾌﾄﾍﾞｰｽ表_下期34"/>
      <sheetName val="勤務ｼﾌﾄﾍﾞｰｽ・_下期34"/>
      <sheetName val="?d?l??_(full-SUV)34"/>
      <sheetName val="_d_l___(full-SUV)34"/>
      <sheetName val="表5-2_地区別CO2排出実績34"/>
      <sheetName val="信息费用预算表(A4)_34"/>
      <sheetName val="MPL_技連34"/>
      <sheetName val="342E_BLOCK34"/>
      <sheetName val="5_1__Volume_assumptions34"/>
      <sheetName val="Europe_PU-134"/>
      <sheetName val="391_各34"/>
      <sheetName val="Customer_input34"/>
      <sheetName val="Destination_Table34"/>
      <sheetName val="(10)_ProdType34"/>
      <sheetName val="FR_FDR_W33"/>
      <sheetName val="Benefits_Worksheet33"/>
      <sheetName val="Consolid_BS33"/>
      <sheetName val="Sales_by_Customer33"/>
      <sheetName val="HS_HB_NE_dr_132"/>
      <sheetName val="总公司2002_12_3132"/>
      <sheetName val="12月_原_32"/>
      <sheetName val="(9A)_J-Market_04190231"/>
      <sheetName val="P1_Spec_of_gauge(Japanese)32"/>
      <sheetName val="P2_Fastening_Point_132"/>
      <sheetName val="040_適用車種コード情報31"/>
      <sheetName val="Nissan_YTD31"/>
      <sheetName val="roadmap_U-van31"/>
      <sheetName val="R-1_6_2・900_E37031"/>
      <sheetName val="NPV_Working31"/>
      <sheetName val="COSTES_NMUK31"/>
      <sheetName val="10年度管理图表_31"/>
      <sheetName val="Nissan_Backup31"/>
      <sheetName val="block_ﾜｺﾞﾝ31"/>
      <sheetName val="数据源_2013年31"/>
      <sheetName val="Balance_Sheet31"/>
      <sheetName val="After_Sales_Supplier_#'s31"/>
      <sheetName val="Hardware_Detail33"/>
      <sheetName val="G_NOR+LAUNCHING_QR_ZV731"/>
      <sheetName val="Master_2_031"/>
      <sheetName val="Hyp_DDRH31"/>
      <sheetName val="실DATA_31"/>
      <sheetName val="rentab_31"/>
      <sheetName val="諸元比較詳細２_５ﾄﾝ31"/>
      <sheetName val="05MY_USA30"/>
      <sheetName val="FNFR_Code30"/>
      <sheetName val="Master_Data30"/>
      <sheetName val="Reference_data30"/>
      <sheetName val="Pre-concept_AX030"/>
      <sheetName val="OE_AC#4111130"/>
      <sheetName val="名古屋支店業務用帳票最新版_xls30"/>
      <sheetName val="Fleet&amp;Test_Incentive30"/>
      <sheetName val="二轴P1齿轮生产线网络计划_30"/>
      <sheetName val="show_of_spot29"/>
      <sheetName val="Cut_Over_File_Config_29"/>
      <sheetName val="Method_of_supply_and_picking30"/>
      <sheetName val="input_list30"/>
      <sheetName val="项目日报-e3S-P&amp;PLS改造项目_(2)29"/>
      <sheetName val="Japan_Data（実）29"/>
      <sheetName val="DROP_LIST_BODY#326"/>
      <sheetName val="cash_flow30"/>
      <sheetName val="NO_1(1107)29"/>
      <sheetName val="Action-Eff_(LCV,CV)29"/>
      <sheetName val="总体进度_29"/>
      <sheetName val="Data_sheet29"/>
      <sheetName val="Source_files29"/>
      <sheetName val="1_23役員会資料29"/>
      <sheetName val="Section_129"/>
      <sheetName val="Supervisor_AOP_Trim29"/>
      <sheetName val="Work_Days_Input29"/>
      <sheetName val="Region_Code29"/>
      <sheetName val="Drop_Down_Menu29"/>
      <sheetName val="Drop_down_list26"/>
      <sheetName val="SIAM_G-DMS28"/>
      <sheetName val="2016_0628"/>
      <sheetName val="2016_0528"/>
      <sheetName val="2016_0428"/>
      <sheetName val="2016_0328"/>
      <sheetName val="2016_0228"/>
      <sheetName val="2016_0128"/>
      <sheetName val="2015_1228"/>
      <sheetName val="2015_1128"/>
      <sheetName val="2015_1028"/>
      <sheetName val="2015_0928"/>
      <sheetName val="2015_0828"/>
      <sheetName val="2015_0728"/>
      <sheetName val="2015_0626"/>
      <sheetName val="2015_0526"/>
      <sheetName val="2015_0426"/>
      <sheetName val="2015_0326"/>
      <sheetName val="2015_0226"/>
      <sheetName val="2015_0126"/>
      <sheetName val="2014_1226"/>
      <sheetName val="2014_1126"/>
      <sheetName val="2014_1026"/>
      <sheetName val="2014_0926"/>
      <sheetName val="2014_0826"/>
      <sheetName val="2014_0726"/>
      <sheetName val="2014_0626"/>
      <sheetName val="2014_0526"/>
      <sheetName val="2014_0426"/>
      <sheetName val="2014_0326"/>
      <sheetName val="2014_0226"/>
      <sheetName val="2014_0126"/>
      <sheetName val="2013_1226"/>
      <sheetName val="2013_1126"/>
      <sheetName val="2013_1026"/>
      <sheetName val="2013_0926"/>
      <sheetName val="2013_0826"/>
      <sheetName val="2013_0726"/>
      <sheetName val="2013_0626"/>
      <sheetName val="2013_0526"/>
      <sheetName val="2013_0426"/>
      <sheetName val="2013_0326"/>
      <sheetName val="2013_0226"/>
      <sheetName val="2013_0126"/>
      <sheetName val="2012_1226"/>
      <sheetName val="2012_1126"/>
      <sheetName val="2012_1026"/>
      <sheetName val="2012_0926"/>
      <sheetName val="2012_0826"/>
      <sheetName val="2012_0726"/>
      <sheetName val="2012_0626"/>
      <sheetName val="2012_0526"/>
      <sheetName val="2012_0426"/>
      <sheetName val="2012_0326"/>
      <sheetName val="2012_0226"/>
      <sheetName val="2012_0126"/>
      <sheetName val="2011_1226"/>
      <sheetName val="2011_1126"/>
      <sheetName val="2011_1026"/>
      <sheetName val="2011_0926"/>
      <sheetName val="2011_0826"/>
      <sheetName val="2011_0726"/>
      <sheetName val="2011_0626"/>
      <sheetName val="2011_0526"/>
      <sheetName val="2011_0426"/>
      <sheetName val="2011_0326"/>
      <sheetName val="2011_0226"/>
      <sheetName val="2011_0126"/>
      <sheetName val="2010_1226"/>
      <sheetName val="2010_1126"/>
      <sheetName val="2010_1026"/>
      <sheetName val="2010_0926"/>
      <sheetName val="2010_0826"/>
      <sheetName val="2010_0726"/>
      <sheetName val="2010_0626"/>
      <sheetName val="2010_0526"/>
      <sheetName val="2010_0426"/>
      <sheetName val="2010_0326"/>
      <sheetName val="2010_0226"/>
      <sheetName val="2010_0126"/>
      <sheetName val="2009_1026"/>
      <sheetName val="2009_0926"/>
      <sheetName val="2009_0826"/>
      <sheetName val="2009_0726"/>
      <sheetName val="2009_0626"/>
      <sheetName val="2009_0526"/>
      <sheetName val="2009_0426"/>
      <sheetName val="2009_0326"/>
      <sheetName val="2009_0226"/>
      <sheetName val="2009_0126"/>
      <sheetName val="2008_1226"/>
      <sheetName val="2008_1126"/>
      <sheetName val="2008_1026"/>
      <sheetName val="2008_0926"/>
      <sheetName val="2008_0826"/>
      <sheetName val="2008_0726"/>
      <sheetName val="2008_0626"/>
      <sheetName val="2008_0526"/>
      <sheetName val="Program_List26"/>
      <sheetName val="T&amp;G_mapping26"/>
      <sheetName val="Safe_Launch26"/>
      <sheetName val="勤務???????表_下期26"/>
      <sheetName val="勤務_______表_下期26"/>
      <sheetName val="Server_Configuration26"/>
      <sheetName val="封面_(2)26"/>
      <sheetName val="M_3_2_126"/>
      <sheetName val="M_3_2_226"/>
      <sheetName val="M_3_2_326"/>
      <sheetName val="M_3_2_426"/>
      <sheetName val="Metadata_Lists26"/>
      <sheetName val="KC-1_FDﾗｲﾝ26"/>
      <sheetName val="KC-1_RDﾗｲﾝ26"/>
      <sheetName val="Sheet_026"/>
      <sheetName val="_IB-PL-YTD26"/>
      <sheetName val="BOM_Dec1126"/>
      <sheetName val="专项报告_26"/>
      <sheetName val="내수1_8GL26"/>
      <sheetName val="Model_Years26"/>
      <sheetName val="評価_evaluation_FY14_4-926"/>
      <sheetName val="BACK_UP26"/>
      <sheetName val="Result_table26"/>
      <sheetName val="NSC_KPI26"/>
      <sheetName val="パワポ貼付け_(Jul)26"/>
      <sheetName val="パワポ貼付け_(Jul)修正前26"/>
      <sheetName val="パワポ貼付け_(Jun)26"/>
      <sheetName val="パワポ貼付け_(May)26"/>
      <sheetName val="Service_Retention26"/>
      <sheetName val="New_vehicle_sales26"/>
      <sheetName val="FY17Sep_(DFL)26"/>
      <sheetName val="_FY16_CSI_RET_26"/>
      <sheetName val="OP_RET　グラフ26"/>
      <sheetName val="Each_line_model_DPHU_Monthly26"/>
      <sheetName val="Each_shop_DPHU26"/>
      <sheetName val="Concern_Data26"/>
      <sheetName val="RC5_526"/>
      <sheetName val="진행_DATA_(2)26"/>
      <sheetName val="Tipo_de_viaje26"/>
      <sheetName val="17MTP_MS#1收入（16-25）26"/>
      <sheetName val="DropDown_List26"/>
      <sheetName val="Budget_lines_list26"/>
      <sheetName val="Listas_desplegables_opex26"/>
      <sheetName val="Listas_desplegables_capex26"/>
      <sheetName val="Assumption_sheet26"/>
      <sheetName val="FX_rate25"/>
      <sheetName val="Slide_8_(2)25"/>
      <sheetName val="車会集約ﾞﾍﾞｰｽ表_下期_22"/>
      <sheetName val="PAGE_222"/>
      <sheetName val="PAGE_122"/>
      <sheetName val="Fuel_gauge_data_(V-up)25"/>
      <sheetName val="8-2_KOR'07MY変動質量表25"/>
      <sheetName val="ECU_List25"/>
      <sheetName val="F-_data25"/>
      <sheetName val="S_Ydata25"/>
      <sheetName val="電子技術４部_開発１１25"/>
      <sheetName val="Category_Code_25"/>
      <sheetName val="構成一覧_リスト_(架台以外)_(ブランク)25"/>
      <sheetName val="構成一覧_絵_(架台以外)_(ブランク)25"/>
      <sheetName val="BBC_Qashqai_MSRP26"/>
      <sheetName val="Mapping_List25"/>
      <sheetName val="MC_DES25"/>
      <sheetName val="NNE_GM_walk26"/>
      <sheetName val="荷重1__ピーク荷重25"/>
      <sheetName val="荷重1__区間判定荷重25"/>
      <sheetName val="荷重1___ピーク距離25"/>
      <sheetName val="2007_CP08_BIS25"/>
      <sheetName val="国产件原式样_(不含CVT)25"/>
      <sheetName val="8D_Form21"/>
      <sheetName val="2012年PU预算和实绩比较_(2)25"/>
      <sheetName val="List_table25"/>
      <sheetName val="Z8_BASE25"/>
      <sheetName val="N°0_BDM24"/>
      <sheetName val="company_list24"/>
      <sheetName val="Other_R&amp;O25"/>
      <sheetName val="13_-_KPI(2)25"/>
      <sheetName val="Actual_&amp;_Achieved25"/>
      <sheetName val="Marea_MY25"/>
      <sheetName val="BL_SUMMARY_CHINA25"/>
      <sheetName val="Memo_Giugno25"/>
      <sheetName val="D_B_25"/>
      <sheetName val="BELGIO_CUSTOMERS_MONTH25"/>
      <sheetName val="232_64025"/>
      <sheetName val="Company_Codes25"/>
      <sheetName val="Control_(in)25"/>
      <sheetName val="Input_sheet25"/>
      <sheetName val="DB_Straord_25"/>
      <sheetName val="CREDITI_SCADUTI_200025"/>
      <sheetName val="STABILIM_D_R_25"/>
      <sheetName val="SELECTION_POV25"/>
      <sheetName val="estraz_apert_200125"/>
      <sheetName val="Extrap_Model25"/>
      <sheetName val="Fatturato_Rag1_200225"/>
      <sheetName val="Forecast_125"/>
      <sheetName val="Forecast_225"/>
      <sheetName val="Forecast_325"/>
      <sheetName val="Forecast_425"/>
      <sheetName val="FRANCIA_CIN_MESE25"/>
      <sheetName val="Budget_2002_MM25"/>
      <sheetName val="IS_F_Y25"/>
      <sheetName val="12_-_KPI(1)25"/>
      <sheetName val="Memo_Marzo25"/>
      <sheetName val="Gross_Profit25"/>
      <sheetName val="P_TO25"/>
      <sheetName val="14_-_ORG25"/>
      <sheetName val="Dati_Actual-Prevision25"/>
      <sheetName val="Dati_Budget25"/>
      <sheetName val="5_Year_Plan25"/>
      <sheetName val="Profitcenter_hierarchy25"/>
      <sheetName val="Dati_Forecast25"/>
      <sheetName val="AMMORTAMENTI_CESPITI_DA_TARGA25"/>
      <sheetName val="date_modif25"/>
      <sheetName val="Monthly_Group_NWC_(2)25"/>
      <sheetName val="ER_-_QoE_table25"/>
      <sheetName val="Orderbook_covg25"/>
      <sheetName val="sample_format21"/>
      <sheetName val="2_1软件架构22"/>
      <sheetName val="3_9监视设计22"/>
      <sheetName val="4_1数据归档方案22"/>
      <sheetName val="1_2需求分析22"/>
      <sheetName val="Input_data_in_Mar'1919"/>
      <sheetName val="#20-5000t__上期21"/>
      <sheetName val="drop_lists24"/>
      <sheetName val="Lista_de_Proveedores22"/>
      <sheetName val="Responsable+_CESCOS22"/>
      <sheetName val="日报源_Source_for_Daily_Report21"/>
      <sheetName val="FI_21"/>
      <sheetName val="Skill_Sufficiency21"/>
      <sheetName val="F1-Training_-_PlanVs_Actual_21"/>
      <sheetName val="F2-India_Specific__Plan_vs_Ac21"/>
      <sheetName val="F3-RNAIPL_VS_RNTBCI21"/>
      <sheetName val="F4-CFT_Plan_vs_Actuals21"/>
      <sheetName val="Bench_mark_old21"/>
      <sheetName val="Root_Cause_and_Description19"/>
      <sheetName val="List_Box20"/>
      <sheetName val="DATA_BASE20"/>
      <sheetName val="statistical_data20"/>
      <sheetName val="Calcul_BFR21"/>
      <sheetName val="data_for_control21"/>
      <sheetName val="After_sales21"/>
      <sheetName val="Vehicle_Plan20"/>
      <sheetName val="Japan_Budget_Performance_Budg19"/>
      <sheetName val="slide_2_P&amp;L__Ch19"/>
      <sheetName val="P_&amp;_L19"/>
      <sheetName val="NInvest_Stamping21"/>
      <sheetName val="DO_NOT_TOUCH19"/>
      <sheetName val="process_cost18"/>
      <sheetName val="Master_list_日本円換算参照先18"/>
      <sheetName val="3-前提_(最终版）18"/>
      <sheetName val="3_４Ｒ損益18"/>
      <sheetName val="Z8_BASE_ASS18"/>
      <sheetName val="VTT_02_08-03_0918"/>
      <sheetName val="Civac_C1118"/>
      <sheetName val="Q2_Cars_Audit_(Done)17"/>
      <sheetName val="Q4_Supplier_(Done)17"/>
      <sheetName val="Check_sheet_N18"/>
      <sheetName val="能力表_(J12)18"/>
      <sheetName val="1_6_118"/>
      <sheetName val="00Explanation_18"/>
      <sheetName val="CPRP_ALL_(OEM_&amp;_GNP)17"/>
      <sheetName val="#REF_18"/>
      <sheetName val="勤務ｼﾌﾄﾍﾞｰｽ表_下期_18"/>
      <sheetName val="Raw_Data17"/>
      <sheetName val="車会集約ﾞﾍﾞｰｽ表_下期_?????17"/>
      <sheetName val="ocean_voyage19"/>
      <sheetName val="Currency_reference17"/>
      <sheetName val="selection_data17"/>
      <sheetName val="Del'y_Plan_Okt_18R17"/>
      <sheetName val="序列_共通17"/>
      <sheetName val="Summary_Report17"/>
      <sheetName val="Cost_Touch_up17"/>
      <sheetName val="1_2天窗过往课题矩阵表17"/>
      <sheetName val="G-C_func16"/>
      <sheetName val="附_IS事业部部门&amp;领域清单12"/>
      <sheetName val="Vibrate_test12"/>
      <sheetName val="Analyse_de_valeur_-_Feuille_112"/>
      <sheetName val="Key_DONOT_EDIT11"/>
      <sheetName val="Key_11"/>
      <sheetName val="Ref_for_dropdown11"/>
      <sheetName val="T__B11"/>
      <sheetName val="Staff_List11"/>
      <sheetName val="Sheet1_11"/>
      <sheetName val="詎価_evaluation_FY14_4-921"/>
      <sheetName val="三星_10"/>
      <sheetName val="計画書_11"/>
      <sheetName val="Charts_(2)10"/>
      <sheetName val="BP_1910"/>
      <sheetName val="April_Attendance_10"/>
      <sheetName val="May_Attendance__10"/>
      <sheetName val="Jun_Attendance__10"/>
      <sheetName val="Apr_21_Attendance_10"/>
      <sheetName val="May_21_Attendance10"/>
      <sheetName val="Jun_21_Attendance10"/>
      <sheetName val="Jul_21_Attendance10"/>
      <sheetName val="Aug_21_Attendance10"/>
      <sheetName val="Sep_21_Attendance_10"/>
      <sheetName val="Oct_21_Attendance10"/>
      <sheetName val="Nov_21_Attendance10"/>
      <sheetName val="Dec_21_Attendance10"/>
      <sheetName val="Jan_22_Attendance10"/>
      <sheetName val="Feb_22_Attendance10"/>
      <sheetName val="Mar_22_Attendance_(2)10"/>
      <sheetName val="DATA_NORMAL11"/>
      <sheetName val="dd96_1_1810"/>
      <sheetName val="Select_Item10"/>
      <sheetName val="NSC's_&amp;_HQ's_G&amp;A_ratio_BP0410"/>
      <sheetName val="PIC_model_events10"/>
      <sheetName val="技术颜色试做日程_（邱）_12月份_10"/>
      <sheetName val="Rute_การแจ้งปัญหา_10"/>
      <sheetName val="Sheet2_(3)8"/>
      <sheetName val="Cross_cutting8"/>
      <sheetName val="2177_Invoice_Request9"/>
      <sheetName val="Decherd_Labor9"/>
      <sheetName val="Addt'l_Labor9"/>
      <sheetName val="Vallen_Mgmt9"/>
      <sheetName val="NP_Stores_21779"/>
      <sheetName val="NP_Stores_41239"/>
      <sheetName val="LOG_Summary9"/>
      <sheetName val="Yard_Switching9"/>
      <sheetName val="Package_returns9"/>
      <sheetName val="Ocean_Freight9"/>
      <sheetName val="Detention_Charges9"/>
      <sheetName val="Rack_Returns9"/>
      <sheetName val="Import_Inspection_Fees9"/>
      <sheetName val="Foreign_Prem_Air_Freight9"/>
      <sheetName val="Premium_Freight_Charges_AETCs9"/>
      <sheetName val="国企改革三年行动重点指标信息统计（更新至2021_10）10"/>
      <sheetName val="Non-Statistical_Sampling_Mast10"/>
      <sheetName val="Two_Step_Revenue_Testing_Mast10"/>
      <sheetName val="Global_Data10"/>
      <sheetName val="BOX_SUM10"/>
      <sheetName val="FIN_GOOD10"/>
      <sheetName val="OP_100_&amp;_100010"/>
      <sheetName val="Problem_List9"/>
      <sheetName val="Plant_II_99-28"/>
      <sheetName val="Shopping_Summary7"/>
      <sheetName val="Semanal_JCV_7"/>
      <sheetName val="2015動支計畫_(4月)7"/>
      <sheetName val="SU_BOM_200712137"/>
      <sheetName val="외주현황_wq17"/>
      <sheetName val="Validation_List7"/>
      <sheetName val="Business_Plan7"/>
      <sheetName val="VAVE_List6"/>
      <sheetName val="Net_Sell6"/>
      <sheetName val="Net_Summary6"/>
      <sheetName val="PARTS_LIST5"/>
      <sheetName val="STD_model5"/>
      <sheetName val="MN_T_B_9"/>
      <sheetName val="QTR_Data_Analysis9"/>
      <sheetName val="Chart_of_Account9"/>
      <sheetName val="Lease_AP_20089"/>
      <sheetName val="==Part_One9"/>
      <sheetName val="P_&amp;_L_Account9"/>
      <sheetName val="Ｍss_４Ｒ要員9"/>
      <sheetName val="[工場長会議資料_xls]G_NOR_LAUNCHI___11"/>
      <sheetName val="Headcount_Reduction9"/>
      <sheetName val="RBAC_2022_Budget9"/>
      <sheetName val="1_見積サマリ8"/>
      <sheetName val="NPV_Data8"/>
      <sheetName val="Changes_in_customer_master_fil8"/>
      <sheetName val="Lead_Schedule8"/>
      <sheetName val="Bilans_SPL8"/>
      <sheetName val="TB_31_10_2021_(clean)_Z0388"/>
      <sheetName val="Hardware_Info8"/>
      <sheetName val="TABLA_DE_DATOS8"/>
      <sheetName val="73(下)省人実績表_8"/>
      <sheetName val="HARN_Name8"/>
      <sheetName val="Wire_Resistance8"/>
      <sheetName val="Components_Resistance_AEK_ver_8"/>
      <sheetName val="สารบัญ_(ยกเครื่อง+ช่วงล่าง)5"/>
      <sheetName val="13-HTC_5"/>
      <sheetName val="Tổng_xuất_5"/>
      <sheetName val="国企改革三年行动重点指标信息统计（更新至2022_09）5"/>
      <sheetName val="full_(2)6"/>
      <sheetName val="ECOM_Periodique5"/>
      <sheetName val="ECOM_Mensuel5"/>
      <sheetName val="N7_CHINE_ttes_versions5"/>
      <sheetName val="工艺提案降成本_(2020年新增)5"/>
      <sheetName val="Drop_down5"/>
      <sheetName val="Drop_Down_Lists5"/>
      <sheetName val="Anadhan_K5"/>
      <sheetName val="DETAIL_CAMPAGNES_A35"/>
      <sheetName val="Material_List5"/>
      <sheetName val="勤務ｼﾌﾄﾍﾞｰｽ表_下期_!쯀㾭ݴ?5"/>
      <sheetName val="勤務ｼﾌﾄﾍﾞｰｽ表_下期_!편㾭ݴ?5"/>
      <sheetName val="車会集約ﾞﾍﾞｰｽ表_下期__x05"/>
      <sheetName val="Price_List4"/>
      <sheetName val="EL_DPU_(A_Shift)4"/>
      <sheetName val="RISQUE_DE_TAUX4"/>
      <sheetName val="車会集約ﾞﾍﾞｰｽ表_下期__x005f_x0000__x005f_x0000__x4"/>
      <sheetName val="勤務ｼﾌﾄﾍﾞｰｽ表_下期_x005f_x0002__x005f_x0000__x04"/>
      <sheetName val="車会集約ﾞﾍﾞｰｽ表_下期_x005f_x0002__x005f_x0000__x04"/>
      <sheetName val="勤務ｼﾌﾄﾍﾞｰｽ表_下期_x005f_x0002_4"/>
      <sheetName val="車会集約ﾞﾍﾞｰｽ表_下期_x005f_x0002_4"/>
      <sheetName val="3)-4__投資実績4"/>
      <sheetName val="集計_(2)4"/>
      <sheetName val="勤務ｼﾌﾄﾍﾞｰｽ表_下期__x05"/>
      <sheetName val="outbound_Oct4"/>
      <sheetName val="P1_main3"/>
      <sheetName val="Plot_Data3"/>
      <sheetName val="DAILY_PICKING_LIST_4"/>
      <sheetName val="bmc_recounsile_so4"/>
      <sheetName val="DETAIL_A4"/>
      <sheetName val="DETAIL_Q4"/>
      <sheetName val="end_stock_subcont4"/>
      <sheetName val="piv_data4"/>
      <sheetName val="DATA_AVERAGE4"/>
      <sheetName val="Incoming_Vuteq4"/>
      <sheetName val="Monitoring_Stock4"/>
      <sheetName val="Logika_Delivery4"/>
      <sheetName val="Summary_Grafik4"/>
      <sheetName val="STOCK_VUTEQ4"/>
      <sheetName val="REVISI_14"/>
      <sheetName val="REVISI_3_(15-04-20)4"/>
      <sheetName val="REVISI_3_(15-04-20)_(2)4"/>
      <sheetName val="Plan_2R4"/>
      <sheetName val="Plan_PR_4R_GNP-ESB4"/>
      <sheetName val="Plan_PR_4R_CBU4"/>
      <sheetName val="００･ＤＥ_Ｍ６２3"/>
      <sheetName val="Internal_Performance_Jul_223"/>
      <sheetName val="Aalayams-1_(2)7"/>
      <sheetName val="Aalayams-1_(3)7"/>
      <sheetName val="BASF-02_(2)7"/>
      <sheetName val="Hat_rubber-037"/>
      <sheetName val="Eftec-05_(2)7"/>
      <sheetName val="AAF-07_(2)7"/>
      <sheetName val="Sumax-06_(2)7"/>
      <sheetName val="AAF-07_(3)7"/>
      <sheetName val="PIT_schedule7"/>
      <sheetName val="Oven_filter-087"/>
      <sheetName val="Alfa-_Iwata_-097"/>
      <sheetName val="Alfa-_Iwata_-09_(2)7"/>
      <sheetName val="Alfa-_Iwata_-Updated_7"/>
      <sheetName val="Shree_priyanga-107"/>
      <sheetName val="Pm_industries-117"/>
      <sheetName val="Adhesive-14_(2)7"/>
      <sheetName val="Eye_wash_shower7"/>
      <sheetName val="Conical_drill_bit7"/>
      <sheetName val="Oberline_filter7"/>
      <sheetName val="Grating_Cleaning7"/>
      <sheetName val="Grating_Cleaning_(3)7"/>
      <sheetName val="XBA_jigs_cleaing7"/>
      <sheetName val="Radical-13_(2)7"/>
      <sheetName val="Graco_spares7"/>
      <sheetName val="Adhesive_specil_(2)7"/>
      <sheetName val="Sarvam_safety7"/>
      <sheetName val="Walki_talkie_Service7"/>
      <sheetName val="3m_SPARES7"/>
      <sheetName val="Durr_Robot_Spares7"/>
      <sheetName val="Electro_static_gun_spares7"/>
      <sheetName val="PTED_Eductors_&amp;_Nozzles7"/>
      <sheetName val="Leister_gun_Spares7"/>
      <sheetName val="Leister_gun_Spares_(2)7"/>
      <sheetName val="3inch_sander7"/>
      <sheetName val="Dust_count_spares_lens7"/>
      <sheetName val="Safety_signage7"/>
      <sheetName val="Anode_Cell7"/>
      <sheetName val="Project_Graco_requirement7"/>
      <sheetName val="Project_Graco_-_Annexure7"/>
      <sheetName val="Check_Sheet7"/>
      <sheetName val="H79_Jigs7"/>
      <sheetName val="PTED_Lock_nut7"/>
      <sheetName val="H79_&amp;_XBA_Jigs_(2)7"/>
      <sheetName val="L02B_Jigs7"/>
      <sheetName val="PS_filter-_Parker7"/>
      <sheetName val="Bell_tool-_4J08947"/>
      <sheetName val="CCTV_7"/>
      <sheetName val="PS_filter-_Parker_(2)7"/>
      <sheetName val="Air_Blow_Nozzle7"/>
      <sheetName val="Nº4-TRAV_MILIEU7"/>
      <sheetName val="Listado_plantilla7"/>
      <sheetName val="Calculo_Plantilla7"/>
      <sheetName val="EDAD_dir7"/>
      <sheetName val="TABLA_DPTOS_7"/>
      <sheetName val="Trancha_Edades7"/>
      <sheetName val="Comprob_MO7"/>
      <sheetName val="Monitoring_(2)5"/>
      <sheetName val="Cover_&amp;_list7"/>
      <sheetName val="Nº51-MAY_BFB_TOP_37"/>
      <sheetName val="offres_négociées_et_lancées6"/>
      <sheetName val="ECS_initial_v06"/>
      <sheetName val="V1_ECS_Phase_sifflé_v2_393vh6"/>
      <sheetName val="V1_ECS_Phase_sifflé_v26"/>
      <sheetName val="offres_négociées_et_lancées_v26"/>
      <sheetName val="sythèse_invest_engagé_(2)6"/>
      <sheetName val="sythèse_invest_engagé6"/>
      <sheetName val="suivi_invest6"/>
      <sheetName val="Cde_non_réceptionnées6"/>
      <sheetName val="DA_non_réceptionnées6"/>
      <sheetName val="suivi_CDE_(2)6"/>
      <sheetName val="Cde_réceptionnées_6"/>
      <sheetName val="PRF_J77_K9_euro_IV_GFE6"/>
      <sheetName val="MC_GAP_PROVEEDORES6"/>
      <sheetName val="CHIFFRAGE_CAISSE_BK915"/>
      <sheetName val="Bridge_IB3"/>
      <sheetName val="BU_Summary_Data3"/>
      <sheetName val="C307_-_Saarlouis3"/>
      <sheetName val="型別　強度率　計算　シート_(2週目)_3"/>
      <sheetName val="h1_15-w16-NRT_COND4"/>
      <sheetName val="２Ｒ_売上・収益推移4"/>
      <sheetName val="HO_&amp;_Aust_BS4"/>
      <sheetName val="P5_ﾒﾀﾙ加工費(ﾚｰｻﾞｰ)4"/>
      <sheetName val="CODE(顧客)_(2)4"/>
      <sheetName val="M_Schedules3"/>
      <sheetName val="Customize_Your_Loan_Manager3"/>
      <sheetName val="Total_Graph3"/>
      <sheetName val="REE_(PHEV)3"/>
      <sheetName val="Program_Summary1"/>
      <sheetName val="Plan Q3"/>
      <sheetName val="9"/>
      <sheetName val="TH1996"/>
      <sheetName val="Sheet313"/>
      <sheetName val="Sheet1726"/>
      <sheetName val="Sheet1108"/>
      <sheetName val="Sheet2093"/>
      <sheetName val="Sheet5351"/>
      <sheetName val="Sheet7924"/>
      <sheetName val="PV6_3_5L_LX5_GMX1701"/>
      <sheetName val="Income_StmtUSD1"/>
      <sheetName val="Info_&amp;_Timing1"/>
      <sheetName val="Menus_(Hide)1"/>
      <sheetName val="Economic_evaluation_-_FY98_bas1"/>
      <sheetName val="#REF_ކ_2"/>
      <sheetName val="勤務ｼﾌﾄﾍﾞｰｽ表_下期_!쯀㾭ݴ_2"/>
      <sheetName val="勤務ｼﾌﾄﾍﾞｰｽ表_下期_!편㾭ݴ_2"/>
      <sheetName val="FY23　STR_11月1"/>
      <sheetName val="FY23　STR_10月1"/>
      <sheetName val="B52RS_vs_Punto_Spt1"/>
      <sheetName val="SC_HKD_CA1"/>
      <sheetName val="Ledger_TB1"/>
      <sheetName val="FY20_TMM_Graph"/>
      <sheetName val="__·_________"/>
      <sheetName val="fgr_3_892"/>
      <sheetName val="总装车间现象分类_(2)"/>
      <sheetName val="Customer_Part_Approval"/>
      <sheetName val="Development_Start"/>
      <sheetName val="DV_Release"/>
      <sheetName val="Final_Production_Release"/>
      <sheetName val="Post_Launch_Review"/>
      <sheetName val="Program_Start"/>
      <sheetName val="总装上线_"/>
      <sheetName val="R34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79">
          <cell r="D79">
            <v>0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79">
          <cell r="D79">
            <v>0</v>
          </cell>
        </row>
      </sheetData>
      <sheetData sheetId="332">
        <row r="79">
          <cell r="D79">
            <v>0</v>
          </cell>
        </row>
      </sheetData>
      <sheetData sheetId="333">
        <row r="79">
          <cell r="D79">
            <v>0</v>
          </cell>
        </row>
      </sheetData>
      <sheetData sheetId="334">
        <row r="79">
          <cell r="D79">
            <v>0</v>
          </cell>
        </row>
      </sheetData>
      <sheetData sheetId="335">
        <row r="79">
          <cell r="D79">
            <v>0</v>
          </cell>
        </row>
      </sheetData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79">
          <cell r="D79">
            <v>0</v>
          </cell>
        </row>
      </sheetData>
      <sheetData sheetId="352">
        <row r="79">
          <cell r="D79">
            <v>0</v>
          </cell>
        </row>
      </sheetData>
      <sheetData sheetId="353">
        <row r="79">
          <cell r="D79">
            <v>0</v>
          </cell>
        </row>
      </sheetData>
      <sheetData sheetId="354">
        <row r="79">
          <cell r="D79">
            <v>0</v>
          </cell>
        </row>
      </sheetData>
      <sheetData sheetId="355">
        <row r="79">
          <cell r="D79">
            <v>0</v>
          </cell>
        </row>
      </sheetData>
      <sheetData sheetId="356">
        <row r="79">
          <cell r="D79">
            <v>0</v>
          </cell>
        </row>
      </sheetData>
      <sheetData sheetId="357">
        <row r="79">
          <cell r="D79">
            <v>0</v>
          </cell>
        </row>
      </sheetData>
      <sheetData sheetId="358">
        <row r="79">
          <cell r="D79">
            <v>0</v>
          </cell>
        </row>
      </sheetData>
      <sheetData sheetId="359">
        <row r="79">
          <cell r="D79">
            <v>0</v>
          </cell>
        </row>
      </sheetData>
      <sheetData sheetId="360">
        <row r="79">
          <cell r="D79">
            <v>0</v>
          </cell>
        </row>
      </sheetData>
      <sheetData sheetId="361">
        <row r="79">
          <cell r="D79">
            <v>0</v>
          </cell>
        </row>
      </sheetData>
      <sheetData sheetId="362">
        <row r="79">
          <cell r="D79">
            <v>0</v>
          </cell>
        </row>
      </sheetData>
      <sheetData sheetId="363">
        <row r="79">
          <cell r="D79">
            <v>0</v>
          </cell>
        </row>
      </sheetData>
      <sheetData sheetId="364">
        <row r="79">
          <cell r="D79">
            <v>0</v>
          </cell>
        </row>
      </sheetData>
      <sheetData sheetId="365">
        <row r="79">
          <cell r="D79">
            <v>0</v>
          </cell>
        </row>
      </sheetData>
      <sheetData sheetId="366">
        <row r="79">
          <cell r="D79">
            <v>0</v>
          </cell>
        </row>
      </sheetData>
      <sheetData sheetId="367">
        <row r="79">
          <cell r="D79">
            <v>0</v>
          </cell>
        </row>
      </sheetData>
      <sheetData sheetId="368">
        <row r="79">
          <cell r="D79">
            <v>0</v>
          </cell>
        </row>
      </sheetData>
      <sheetData sheetId="369">
        <row r="79">
          <cell r="D79">
            <v>0</v>
          </cell>
        </row>
      </sheetData>
      <sheetData sheetId="370">
        <row r="79">
          <cell r="D79">
            <v>0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79">
          <cell r="D79">
            <v>0</v>
          </cell>
        </row>
      </sheetData>
      <sheetData sheetId="379">
        <row r="79">
          <cell r="D79">
            <v>0</v>
          </cell>
        </row>
      </sheetData>
      <sheetData sheetId="380">
        <row r="79">
          <cell r="D79">
            <v>0</v>
          </cell>
        </row>
      </sheetData>
      <sheetData sheetId="381">
        <row r="79">
          <cell r="D79">
            <v>0</v>
          </cell>
        </row>
      </sheetData>
      <sheetData sheetId="382">
        <row r="79">
          <cell r="D79">
            <v>0</v>
          </cell>
        </row>
      </sheetData>
      <sheetData sheetId="383">
        <row r="79">
          <cell r="D79">
            <v>0</v>
          </cell>
        </row>
      </sheetData>
      <sheetData sheetId="384">
        <row r="79">
          <cell r="D79">
            <v>0</v>
          </cell>
        </row>
      </sheetData>
      <sheetData sheetId="385">
        <row r="79">
          <cell r="D79">
            <v>0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>
        <row r="79">
          <cell r="D79">
            <v>0</v>
          </cell>
        </row>
      </sheetData>
      <sheetData sheetId="486">
        <row r="79">
          <cell r="D79">
            <v>0</v>
          </cell>
        </row>
      </sheetData>
      <sheetData sheetId="487">
        <row r="79">
          <cell r="D79">
            <v>0</v>
          </cell>
        </row>
      </sheetData>
      <sheetData sheetId="488">
        <row r="79">
          <cell r="D79">
            <v>0</v>
          </cell>
        </row>
      </sheetData>
      <sheetData sheetId="489">
        <row r="79">
          <cell r="D79">
            <v>0</v>
          </cell>
        </row>
      </sheetData>
      <sheetData sheetId="490">
        <row r="79">
          <cell r="D79">
            <v>0</v>
          </cell>
        </row>
      </sheetData>
      <sheetData sheetId="491">
        <row r="79">
          <cell r="D79">
            <v>0</v>
          </cell>
        </row>
      </sheetData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>
        <row r="79">
          <cell r="D79">
            <v>0</v>
          </cell>
        </row>
      </sheetData>
      <sheetData sheetId="499">
        <row r="79">
          <cell r="D79">
            <v>0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>
        <row r="79">
          <cell r="D79">
            <v>0</v>
          </cell>
        </row>
      </sheetData>
      <sheetData sheetId="517">
        <row r="79">
          <cell r="D79">
            <v>0</v>
          </cell>
        </row>
      </sheetData>
      <sheetData sheetId="518">
        <row r="79">
          <cell r="D79">
            <v>0</v>
          </cell>
        </row>
      </sheetData>
      <sheetData sheetId="519">
        <row r="79">
          <cell r="D79">
            <v>0</v>
          </cell>
        </row>
      </sheetData>
      <sheetData sheetId="520">
        <row r="79">
          <cell r="D79">
            <v>0</v>
          </cell>
        </row>
      </sheetData>
      <sheetData sheetId="521">
        <row r="79">
          <cell r="D79">
            <v>0</v>
          </cell>
        </row>
      </sheetData>
      <sheetData sheetId="522">
        <row r="79">
          <cell r="D79">
            <v>0</v>
          </cell>
        </row>
      </sheetData>
      <sheetData sheetId="523">
        <row r="79">
          <cell r="D79">
            <v>0</v>
          </cell>
        </row>
      </sheetData>
      <sheetData sheetId="524">
        <row r="79">
          <cell r="D79">
            <v>0</v>
          </cell>
        </row>
      </sheetData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79">
          <cell r="D79">
            <v>0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79">
          <cell r="D79">
            <v>0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>
        <row r="79">
          <cell r="D79">
            <v>0</v>
          </cell>
        </row>
      </sheetData>
      <sheetData sheetId="596">
        <row r="79">
          <cell r="D79">
            <v>0</v>
          </cell>
        </row>
      </sheetData>
      <sheetData sheetId="597">
        <row r="79">
          <cell r="D79">
            <v>0</v>
          </cell>
        </row>
      </sheetData>
      <sheetData sheetId="598">
        <row r="79">
          <cell r="D79">
            <v>0</v>
          </cell>
        </row>
      </sheetData>
      <sheetData sheetId="599">
        <row r="79">
          <cell r="D79">
            <v>0</v>
          </cell>
        </row>
      </sheetData>
      <sheetData sheetId="600">
        <row r="79">
          <cell r="D79">
            <v>0</v>
          </cell>
        </row>
      </sheetData>
      <sheetData sheetId="601">
        <row r="79">
          <cell r="D79">
            <v>0</v>
          </cell>
        </row>
      </sheetData>
      <sheetData sheetId="602">
        <row r="79">
          <cell r="D79">
            <v>0</v>
          </cell>
        </row>
      </sheetData>
      <sheetData sheetId="603">
        <row r="79">
          <cell r="D79">
            <v>0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>
        <row r="79">
          <cell r="D79">
            <v>0</v>
          </cell>
        </row>
      </sheetData>
      <sheetData sheetId="615">
        <row r="79">
          <cell r="D79">
            <v>0</v>
          </cell>
        </row>
      </sheetData>
      <sheetData sheetId="616">
        <row r="79">
          <cell r="D79">
            <v>0</v>
          </cell>
        </row>
      </sheetData>
      <sheetData sheetId="617">
        <row r="79">
          <cell r="D79">
            <v>0</v>
          </cell>
        </row>
      </sheetData>
      <sheetData sheetId="618">
        <row r="79">
          <cell r="D79">
            <v>0</v>
          </cell>
        </row>
      </sheetData>
      <sheetData sheetId="619">
        <row r="79">
          <cell r="D79">
            <v>0</v>
          </cell>
        </row>
      </sheetData>
      <sheetData sheetId="620">
        <row r="79">
          <cell r="D79">
            <v>0</v>
          </cell>
        </row>
      </sheetData>
      <sheetData sheetId="621">
        <row r="79">
          <cell r="D79">
            <v>0</v>
          </cell>
        </row>
      </sheetData>
      <sheetData sheetId="622">
        <row r="79">
          <cell r="D79">
            <v>0</v>
          </cell>
        </row>
      </sheetData>
      <sheetData sheetId="623">
        <row r="79">
          <cell r="D79">
            <v>0</v>
          </cell>
        </row>
      </sheetData>
      <sheetData sheetId="624">
        <row r="79">
          <cell r="D79">
            <v>0</v>
          </cell>
        </row>
      </sheetData>
      <sheetData sheetId="625">
        <row r="79">
          <cell r="D79">
            <v>0</v>
          </cell>
        </row>
      </sheetData>
      <sheetData sheetId="626">
        <row r="79">
          <cell r="D79">
            <v>0</v>
          </cell>
        </row>
      </sheetData>
      <sheetData sheetId="627">
        <row r="79">
          <cell r="D79">
            <v>0</v>
          </cell>
        </row>
      </sheetData>
      <sheetData sheetId="628">
        <row r="79">
          <cell r="D79">
            <v>0</v>
          </cell>
        </row>
      </sheetData>
      <sheetData sheetId="629">
        <row r="79">
          <cell r="D79">
            <v>0</v>
          </cell>
        </row>
      </sheetData>
      <sheetData sheetId="630">
        <row r="79">
          <cell r="D79">
            <v>0</v>
          </cell>
        </row>
      </sheetData>
      <sheetData sheetId="631">
        <row r="79">
          <cell r="D79">
            <v>0</v>
          </cell>
        </row>
      </sheetData>
      <sheetData sheetId="632">
        <row r="79">
          <cell r="D79">
            <v>0</v>
          </cell>
        </row>
      </sheetData>
      <sheetData sheetId="633">
        <row r="79">
          <cell r="D79">
            <v>0</v>
          </cell>
        </row>
      </sheetData>
      <sheetData sheetId="634">
        <row r="79">
          <cell r="D79">
            <v>0</v>
          </cell>
        </row>
      </sheetData>
      <sheetData sheetId="635">
        <row r="79">
          <cell r="D79">
            <v>0</v>
          </cell>
        </row>
      </sheetData>
      <sheetData sheetId="636">
        <row r="79">
          <cell r="D79">
            <v>0</v>
          </cell>
        </row>
      </sheetData>
      <sheetData sheetId="637">
        <row r="79">
          <cell r="D79">
            <v>0</v>
          </cell>
        </row>
      </sheetData>
      <sheetData sheetId="638">
        <row r="79">
          <cell r="D79">
            <v>0</v>
          </cell>
        </row>
      </sheetData>
      <sheetData sheetId="639">
        <row r="79">
          <cell r="D79">
            <v>0</v>
          </cell>
        </row>
      </sheetData>
      <sheetData sheetId="640">
        <row r="79">
          <cell r="D79">
            <v>0</v>
          </cell>
        </row>
      </sheetData>
      <sheetData sheetId="641">
        <row r="79">
          <cell r="D79">
            <v>0</v>
          </cell>
        </row>
      </sheetData>
      <sheetData sheetId="642">
        <row r="79">
          <cell r="D79">
            <v>0</v>
          </cell>
        </row>
      </sheetData>
      <sheetData sheetId="643">
        <row r="79">
          <cell r="D79">
            <v>0</v>
          </cell>
        </row>
      </sheetData>
      <sheetData sheetId="644">
        <row r="79">
          <cell r="D79">
            <v>0</v>
          </cell>
        </row>
      </sheetData>
      <sheetData sheetId="645">
        <row r="79">
          <cell r="D79">
            <v>0</v>
          </cell>
        </row>
      </sheetData>
      <sheetData sheetId="646">
        <row r="79">
          <cell r="D79">
            <v>0</v>
          </cell>
        </row>
      </sheetData>
      <sheetData sheetId="647">
        <row r="79">
          <cell r="D79">
            <v>0</v>
          </cell>
        </row>
      </sheetData>
      <sheetData sheetId="648">
        <row r="79">
          <cell r="D79">
            <v>0</v>
          </cell>
        </row>
      </sheetData>
      <sheetData sheetId="649">
        <row r="79">
          <cell r="D79">
            <v>0</v>
          </cell>
        </row>
      </sheetData>
      <sheetData sheetId="650">
        <row r="79">
          <cell r="D79">
            <v>0</v>
          </cell>
        </row>
      </sheetData>
      <sheetData sheetId="651">
        <row r="79">
          <cell r="D79">
            <v>0</v>
          </cell>
        </row>
      </sheetData>
      <sheetData sheetId="652">
        <row r="79">
          <cell r="D79">
            <v>0</v>
          </cell>
        </row>
      </sheetData>
      <sheetData sheetId="653">
        <row r="79">
          <cell r="D79">
            <v>0</v>
          </cell>
        </row>
      </sheetData>
      <sheetData sheetId="654">
        <row r="79">
          <cell r="D79">
            <v>0</v>
          </cell>
        </row>
      </sheetData>
      <sheetData sheetId="655">
        <row r="79">
          <cell r="D79">
            <v>0</v>
          </cell>
        </row>
      </sheetData>
      <sheetData sheetId="656">
        <row r="79">
          <cell r="D79">
            <v>0</v>
          </cell>
        </row>
      </sheetData>
      <sheetData sheetId="657">
        <row r="79">
          <cell r="D79">
            <v>0</v>
          </cell>
        </row>
      </sheetData>
      <sheetData sheetId="658">
        <row r="79">
          <cell r="D79">
            <v>0</v>
          </cell>
        </row>
      </sheetData>
      <sheetData sheetId="659">
        <row r="79">
          <cell r="D79">
            <v>0</v>
          </cell>
        </row>
      </sheetData>
      <sheetData sheetId="660">
        <row r="79">
          <cell r="D79">
            <v>0</v>
          </cell>
        </row>
      </sheetData>
      <sheetData sheetId="661">
        <row r="79">
          <cell r="D79">
            <v>0</v>
          </cell>
        </row>
      </sheetData>
      <sheetData sheetId="662">
        <row r="79">
          <cell r="D79">
            <v>0</v>
          </cell>
        </row>
      </sheetData>
      <sheetData sheetId="663">
        <row r="79">
          <cell r="D79">
            <v>0</v>
          </cell>
        </row>
      </sheetData>
      <sheetData sheetId="664">
        <row r="79">
          <cell r="D79">
            <v>0</v>
          </cell>
        </row>
      </sheetData>
      <sheetData sheetId="665">
        <row r="79">
          <cell r="D79">
            <v>0</v>
          </cell>
        </row>
      </sheetData>
      <sheetData sheetId="666">
        <row r="79">
          <cell r="D79">
            <v>0</v>
          </cell>
        </row>
      </sheetData>
      <sheetData sheetId="667">
        <row r="79">
          <cell r="D79">
            <v>0</v>
          </cell>
        </row>
      </sheetData>
      <sheetData sheetId="668">
        <row r="79">
          <cell r="D79">
            <v>0</v>
          </cell>
        </row>
      </sheetData>
      <sheetData sheetId="669">
        <row r="79">
          <cell r="D79">
            <v>0</v>
          </cell>
        </row>
      </sheetData>
      <sheetData sheetId="670">
        <row r="79">
          <cell r="D79">
            <v>0</v>
          </cell>
        </row>
      </sheetData>
      <sheetData sheetId="671">
        <row r="79">
          <cell r="D79">
            <v>0</v>
          </cell>
        </row>
      </sheetData>
      <sheetData sheetId="672">
        <row r="79">
          <cell r="D79">
            <v>0</v>
          </cell>
        </row>
      </sheetData>
      <sheetData sheetId="673">
        <row r="79">
          <cell r="D79">
            <v>0</v>
          </cell>
        </row>
      </sheetData>
      <sheetData sheetId="674">
        <row r="79">
          <cell r="D79">
            <v>0</v>
          </cell>
        </row>
      </sheetData>
      <sheetData sheetId="675">
        <row r="79">
          <cell r="D79">
            <v>0</v>
          </cell>
        </row>
      </sheetData>
      <sheetData sheetId="676">
        <row r="79">
          <cell r="D79">
            <v>0</v>
          </cell>
        </row>
      </sheetData>
      <sheetData sheetId="677">
        <row r="79">
          <cell r="D79">
            <v>0</v>
          </cell>
        </row>
      </sheetData>
      <sheetData sheetId="678">
        <row r="79">
          <cell r="D79">
            <v>0</v>
          </cell>
        </row>
      </sheetData>
      <sheetData sheetId="679">
        <row r="79">
          <cell r="D79">
            <v>0</v>
          </cell>
        </row>
      </sheetData>
      <sheetData sheetId="680">
        <row r="79">
          <cell r="D79">
            <v>0</v>
          </cell>
        </row>
      </sheetData>
      <sheetData sheetId="681">
        <row r="79">
          <cell r="D79">
            <v>0</v>
          </cell>
        </row>
      </sheetData>
      <sheetData sheetId="682">
        <row r="79">
          <cell r="D79">
            <v>0</v>
          </cell>
        </row>
      </sheetData>
      <sheetData sheetId="683">
        <row r="79">
          <cell r="D79">
            <v>0</v>
          </cell>
        </row>
      </sheetData>
      <sheetData sheetId="684">
        <row r="79">
          <cell r="D79">
            <v>0</v>
          </cell>
        </row>
      </sheetData>
      <sheetData sheetId="685">
        <row r="79">
          <cell r="D79">
            <v>0</v>
          </cell>
        </row>
      </sheetData>
      <sheetData sheetId="686">
        <row r="79">
          <cell r="D79">
            <v>0</v>
          </cell>
        </row>
      </sheetData>
      <sheetData sheetId="687">
        <row r="79">
          <cell r="D79">
            <v>0</v>
          </cell>
        </row>
      </sheetData>
      <sheetData sheetId="688">
        <row r="79">
          <cell r="D79">
            <v>0</v>
          </cell>
        </row>
      </sheetData>
      <sheetData sheetId="689">
        <row r="79">
          <cell r="D79">
            <v>0</v>
          </cell>
        </row>
      </sheetData>
      <sheetData sheetId="690">
        <row r="79">
          <cell r="D79">
            <v>0</v>
          </cell>
        </row>
      </sheetData>
      <sheetData sheetId="691">
        <row r="79">
          <cell r="D79">
            <v>0</v>
          </cell>
        </row>
      </sheetData>
      <sheetData sheetId="692">
        <row r="79">
          <cell r="D79">
            <v>0</v>
          </cell>
        </row>
      </sheetData>
      <sheetData sheetId="693">
        <row r="79">
          <cell r="D79">
            <v>0</v>
          </cell>
        </row>
      </sheetData>
      <sheetData sheetId="694">
        <row r="79">
          <cell r="D79">
            <v>0</v>
          </cell>
        </row>
      </sheetData>
      <sheetData sheetId="695">
        <row r="79">
          <cell r="D79">
            <v>0</v>
          </cell>
        </row>
      </sheetData>
      <sheetData sheetId="696">
        <row r="79">
          <cell r="D79">
            <v>0</v>
          </cell>
        </row>
      </sheetData>
      <sheetData sheetId="697">
        <row r="79">
          <cell r="D79">
            <v>0</v>
          </cell>
        </row>
      </sheetData>
      <sheetData sheetId="698">
        <row r="79">
          <cell r="D79">
            <v>0</v>
          </cell>
        </row>
      </sheetData>
      <sheetData sheetId="699">
        <row r="79">
          <cell r="D79">
            <v>0</v>
          </cell>
        </row>
      </sheetData>
      <sheetData sheetId="700">
        <row r="79">
          <cell r="D79">
            <v>0</v>
          </cell>
        </row>
      </sheetData>
      <sheetData sheetId="701">
        <row r="79">
          <cell r="D79">
            <v>0</v>
          </cell>
        </row>
      </sheetData>
      <sheetData sheetId="702">
        <row r="79">
          <cell r="D79">
            <v>0</v>
          </cell>
        </row>
      </sheetData>
      <sheetData sheetId="703">
        <row r="79">
          <cell r="D79">
            <v>0</v>
          </cell>
        </row>
      </sheetData>
      <sheetData sheetId="704">
        <row r="79">
          <cell r="D79">
            <v>0</v>
          </cell>
        </row>
      </sheetData>
      <sheetData sheetId="705">
        <row r="79">
          <cell r="D79">
            <v>0</v>
          </cell>
        </row>
      </sheetData>
      <sheetData sheetId="706">
        <row r="79">
          <cell r="D79">
            <v>0</v>
          </cell>
        </row>
      </sheetData>
      <sheetData sheetId="707">
        <row r="79">
          <cell r="D79">
            <v>0</v>
          </cell>
        </row>
      </sheetData>
      <sheetData sheetId="708">
        <row r="79">
          <cell r="D79">
            <v>0</v>
          </cell>
        </row>
      </sheetData>
      <sheetData sheetId="709">
        <row r="79">
          <cell r="D79">
            <v>0</v>
          </cell>
        </row>
      </sheetData>
      <sheetData sheetId="710">
        <row r="79">
          <cell r="D79">
            <v>0</v>
          </cell>
        </row>
      </sheetData>
      <sheetData sheetId="711">
        <row r="79">
          <cell r="D79">
            <v>0</v>
          </cell>
        </row>
      </sheetData>
      <sheetData sheetId="712">
        <row r="79">
          <cell r="D79">
            <v>0</v>
          </cell>
        </row>
      </sheetData>
      <sheetData sheetId="713">
        <row r="79">
          <cell r="D79">
            <v>0</v>
          </cell>
        </row>
      </sheetData>
      <sheetData sheetId="714">
        <row r="79">
          <cell r="D79">
            <v>0</v>
          </cell>
        </row>
      </sheetData>
      <sheetData sheetId="715">
        <row r="79">
          <cell r="D79">
            <v>0</v>
          </cell>
        </row>
      </sheetData>
      <sheetData sheetId="716">
        <row r="79">
          <cell r="D79">
            <v>0</v>
          </cell>
        </row>
      </sheetData>
      <sheetData sheetId="717">
        <row r="79">
          <cell r="D79">
            <v>0</v>
          </cell>
        </row>
      </sheetData>
      <sheetData sheetId="718">
        <row r="79">
          <cell r="D79">
            <v>0</v>
          </cell>
        </row>
      </sheetData>
      <sheetData sheetId="719">
        <row r="79">
          <cell r="D79">
            <v>0</v>
          </cell>
        </row>
      </sheetData>
      <sheetData sheetId="720">
        <row r="79">
          <cell r="D79">
            <v>0</v>
          </cell>
        </row>
      </sheetData>
      <sheetData sheetId="721">
        <row r="79">
          <cell r="D79">
            <v>0</v>
          </cell>
        </row>
      </sheetData>
      <sheetData sheetId="722">
        <row r="79">
          <cell r="D79">
            <v>0</v>
          </cell>
        </row>
      </sheetData>
      <sheetData sheetId="723">
        <row r="79">
          <cell r="D79">
            <v>0</v>
          </cell>
        </row>
      </sheetData>
      <sheetData sheetId="724">
        <row r="79">
          <cell r="D79">
            <v>0</v>
          </cell>
        </row>
      </sheetData>
      <sheetData sheetId="725">
        <row r="79">
          <cell r="D79">
            <v>0</v>
          </cell>
        </row>
      </sheetData>
      <sheetData sheetId="726">
        <row r="79">
          <cell r="D79">
            <v>0</v>
          </cell>
        </row>
      </sheetData>
      <sheetData sheetId="727">
        <row r="79">
          <cell r="D79">
            <v>0</v>
          </cell>
        </row>
      </sheetData>
      <sheetData sheetId="728">
        <row r="79">
          <cell r="D79">
            <v>0</v>
          </cell>
        </row>
      </sheetData>
      <sheetData sheetId="729">
        <row r="79">
          <cell r="D79">
            <v>0</v>
          </cell>
        </row>
      </sheetData>
      <sheetData sheetId="730">
        <row r="79">
          <cell r="D79">
            <v>0</v>
          </cell>
        </row>
      </sheetData>
      <sheetData sheetId="731">
        <row r="79">
          <cell r="D79">
            <v>0</v>
          </cell>
        </row>
      </sheetData>
      <sheetData sheetId="732">
        <row r="79">
          <cell r="D79">
            <v>0</v>
          </cell>
        </row>
      </sheetData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>
        <row r="79">
          <cell r="D79">
            <v>0</v>
          </cell>
        </row>
      </sheetData>
      <sheetData sheetId="740">
        <row r="79">
          <cell r="D79">
            <v>0</v>
          </cell>
        </row>
      </sheetData>
      <sheetData sheetId="741">
        <row r="79">
          <cell r="D79">
            <v>0</v>
          </cell>
        </row>
      </sheetData>
      <sheetData sheetId="742">
        <row r="79">
          <cell r="D79">
            <v>0</v>
          </cell>
        </row>
      </sheetData>
      <sheetData sheetId="743">
        <row r="79">
          <cell r="D79">
            <v>0</v>
          </cell>
        </row>
      </sheetData>
      <sheetData sheetId="744">
        <row r="79">
          <cell r="D79">
            <v>0</v>
          </cell>
        </row>
      </sheetData>
      <sheetData sheetId="745">
        <row r="79">
          <cell r="D79">
            <v>0</v>
          </cell>
        </row>
      </sheetData>
      <sheetData sheetId="746">
        <row r="79">
          <cell r="D79">
            <v>0</v>
          </cell>
        </row>
      </sheetData>
      <sheetData sheetId="747">
        <row r="79">
          <cell r="D79">
            <v>0</v>
          </cell>
        </row>
      </sheetData>
      <sheetData sheetId="748">
        <row r="79">
          <cell r="D79">
            <v>0</v>
          </cell>
        </row>
      </sheetData>
      <sheetData sheetId="749">
        <row r="79">
          <cell r="D79">
            <v>0</v>
          </cell>
        </row>
      </sheetData>
      <sheetData sheetId="750">
        <row r="79">
          <cell r="D79">
            <v>0</v>
          </cell>
        </row>
      </sheetData>
      <sheetData sheetId="751">
        <row r="79">
          <cell r="D79">
            <v>0</v>
          </cell>
        </row>
      </sheetData>
      <sheetData sheetId="752">
        <row r="79">
          <cell r="D79">
            <v>0</v>
          </cell>
        </row>
      </sheetData>
      <sheetData sheetId="753">
        <row r="79">
          <cell r="D79">
            <v>0</v>
          </cell>
        </row>
      </sheetData>
      <sheetData sheetId="754">
        <row r="79">
          <cell r="D79">
            <v>0</v>
          </cell>
        </row>
      </sheetData>
      <sheetData sheetId="755">
        <row r="79">
          <cell r="D79">
            <v>0</v>
          </cell>
        </row>
      </sheetData>
      <sheetData sheetId="756">
        <row r="79">
          <cell r="D79">
            <v>0</v>
          </cell>
        </row>
      </sheetData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79">
          <cell r="D79">
            <v>0</v>
          </cell>
        </row>
      </sheetData>
      <sheetData sheetId="771">
        <row r="79">
          <cell r="D79">
            <v>0</v>
          </cell>
        </row>
      </sheetData>
      <sheetData sheetId="772">
        <row r="79">
          <cell r="D79">
            <v>0</v>
          </cell>
        </row>
      </sheetData>
      <sheetData sheetId="773">
        <row r="79">
          <cell r="D79">
            <v>0</v>
          </cell>
        </row>
      </sheetData>
      <sheetData sheetId="774">
        <row r="79">
          <cell r="D79">
            <v>0</v>
          </cell>
        </row>
      </sheetData>
      <sheetData sheetId="775">
        <row r="79">
          <cell r="D79">
            <v>0</v>
          </cell>
        </row>
      </sheetData>
      <sheetData sheetId="776">
        <row r="79">
          <cell r="D79">
            <v>0</v>
          </cell>
        </row>
      </sheetData>
      <sheetData sheetId="777">
        <row r="79">
          <cell r="D79">
            <v>0</v>
          </cell>
        </row>
      </sheetData>
      <sheetData sheetId="778">
        <row r="79">
          <cell r="D79">
            <v>0</v>
          </cell>
        </row>
      </sheetData>
      <sheetData sheetId="779">
        <row r="79">
          <cell r="D79">
            <v>0</v>
          </cell>
        </row>
      </sheetData>
      <sheetData sheetId="780">
        <row r="79">
          <cell r="D79">
            <v>0</v>
          </cell>
        </row>
      </sheetData>
      <sheetData sheetId="781">
        <row r="79">
          <cell r="D79">
            <v>0</v>
          </cell>
        </row>
      </sheetData>
      <sheetData sheetId="782">
        <row r="79">
          <cell r="D79">
            <v>0</v>
          </cell>
        </row>
      </sheetData>
      <sheetData sheetId="783">
        <row r="79">
          <cell r="D79">
            <v>0</v>
          </cell>
        </row>
      </sheetData>
      <sheetData sheetId="784">
        <row r="79">
          <cell r="D79">
            <v>0</v>
          </cell>
        </row>
      </sheetData>
      <sheetData sheetId="785">
        <row r="79">
          <cell r="D79">
            <v>0</v>
          </cell>
        </row>
      </sheetData>
      <sheetData sheetId="786">
        <row r="79">
          <cell r="D79">
            <v>0</v>
          </cell>
        </row>
      </sheetData>
      <sheetData sheetId="787">
        <row r="79">
          <cell r="D79">
            <v>0</v>
          </cell>
        </row>
      </sheetData>
      <sheetData sheetId="788">
        <row r="79">
          <cell r="D79">
            <v>0</v>
          </cell>
        </row>
      </sheetData>
      <sheetData sheetId="789">
        <row r="79">
          <cell r="D79">
            <v>0</v>
          </cell>
        </row>
      </sheetData>
      <sheetData sheetId="790">
        <row r="79">
          <cell r="D79">
            <v>0</v>
          </cell>
        </row>
      </sheetData>
      <sheetData sheetId="791">
        <row r="79">
          <cell r="D79">
            <v>0</v>
          </cell>
        </row>
      </sheetData>
      <sheetData sheetId="792">
        <row r="79">
          <cell r="D79">
            <v>0</v>
          </cell>
        </row>
      </sheetData>
      <sheetData sheetId="793">
        <row r="79">
          <cell r="D79">
            <v>0</v>
          </cell>
        </row>
      </sheetData>
      <sheetData sheetId="794">
        <row r="79">
          <cell r="D79">
            <v>0</v>
          </cell>
        </row>
      </sheetData>
      <sheetData sheetId="795">
        <row r="79">
          <cell r="D79">
            <v>0</v>
          </cell>
        </row>
      </sheetData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>
        <row r="79">
          <cell r="D79">
            <v>0</v>
          </cell>
        </row>
      </sheetData>
      <sheetData sheetId="808">
        <row r="79">
          <cell r="D79">
            <v>0</v>
          </cell>
        </row>
      </sheetData>
      <sheetData sheetId="809">
        <row r="79">
          <cell r="D79">
            <v>0</v>
          </cell>
        </row>
      </sheetData>
      <sheetData sheetId="810">
        <row r="79">
          <cell r="D79">
            <v>0</v>
          </cell>
        </row>
      </sheetData>
      <sheetData sheetId="811">
        <row r="79">
          <cell r="D79">
            <v>0</v>
          </cell>
        </row>
      </sheetData>
      <sheetData sheetId="812">
        <row r="79">
          <cell r="D79">
            <v>0</v>
          </cell>
        </row>
      </sheetData>
      <sheetData sheetId="813">
        <row r="79">
          <cell r="D79">
            <v>0</v>
          </cell>
        </row>
      </sheetData>
      <sheetData sheetId="814">
        <row r="79">
          <cell r="D79">
            <v>0</v>
          </cell>
        </row>
      </sheetData>
      <sheetData sheetId="815">
        <row r="79">
          <cell r="D79">
            <v>0</v>
          </cell>
        </row>
      </sheetData>
      <sheetData sheetId="816">
        <row r="79">
          <cell r="D79">
            <v>0</v>
          </cell>
        </row>
      </sheetData>
      <sheetData sheetId="817">
        <row r="79">
          <cell r="D79">
            <v>0</v>
          </cell>
        </row>
      </sheetData>
      <sheetData sheetId="818">
        <row r="79">
          <cell r="D79">
            <v>0</v>
          </cell>
        </row>
      </sheetData>
      <sheetData sheetId="819">
        <row r="79">
          <cell r="D79">
            <v>0</v>
          </cell>
        </row>
      </sheetData>
      <sheetData sheetId="820">
        <row r="79">
          <cell r="D79">
            <v>0</v>
          </cell>
        </row>
      </sheetData>
      <sheetData sheetId="821">
        <row r="79">
          <cell r="D79">
            <v>0</v>
          </cell>
        </row>
      </sheetData>
      <sheetData sheetId="822">
        <row r="79">
          <cell r="D79">
            <v>0</v>
          </cell>
        </row>
      </sheetData>
      <sheetData sheetId="823">
        <row r="79">
          <cell r="D79">
            <v>0</v>
          </cell>
        </row>
      </sheetData>
      <sheetData sheetId="824">
        <row r="79">
          <cell r="D79">
            <v>0</v>
          </cell>
        </row>
      </sheetData>
      <sheetData sheetId="825">
        <row r="79">
          <cell r="D79">
            <v>0</v>
          </cell>
        </row>
      </sheetData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79">
          <cell r="D79">
            <v>0</v>
          </cell>
        </row>
      </sheetData>
      <sheetData sheetId="857">
        <row r="79">
          <cell r="D79">
            <v>0</v>
          </cell>
        </row>
      </sheetData>
      <sheetData sheetId="858" refreshError="1"/>
      <sheetData sheetId="859" refreshError="1"/>
      <sheetData sheetId="860">
        <row r="79">
          <cell r="D79">
            <v>0</v>
          </cell>
        </row>
      </sheetData>
      <sheetData sheetId="861">
        <row r="79">
          <cell r="D79">
            <v>0</v>
          </cell>
        </row>
      </sheetData>
      <sheetData sheetId="862">
        <row r="79">
          <cell r="D79">
            <v>0</v>
          </cell>
        </row>
      </sheetData>
      <sheetData sheetId="863">
        <row r="79">
          <cell r="D79">
            <v>0</v>
          </cell>
        </row>
      </sheetData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>
        <row r="79">
          <cell r="D79">
            <v>0</v>
          </cell>
        </row>
      </sheetData>
      <sheetData sheetId="930">
        <row r="79">
          <cell r="D79">
            <v>0</v>
          </cell>
        </row>
      </sheetData>
      <sheetData sheetId="931">
        <row r="79">
          <cell r="D79">
            <v>0</v>
          </cell>
        </row>
      </sheetData>
      <sheetData sheetId="932">
        <row r="79">
          <cell r="D79">
            <v>0</v>
          </cell>
        </row>
      </sheetData>
      <sheetData sheetId="933">
        <row r="79">
          <cell r="D79">
            <v>0</v>
          </cell>
        </row>
      </sheetData>
      <sheetData sheetId="934">
        <row r="79">
          <cell r="D79">
            <v>0</v>
          </cell>
        </row>
      </sheetData>
      <sheetData sheetId="935">
        <row r="79">
          <cell r="D79">
            <v>0</v>
          </cell>
        </row>
      </sheetData>
      <sheetData sheetId="936">
        <row r="79">
          <cell r="D79">
            <v>0</v>
          </cell>
        </row>
      </sheetData>
      <sheetData sheetId="937">
        <row r="79">
          <cell r="D79">
            <v>0</v>
          </cell>
        </row>
      </sheetData>
      <sheetData sheetId="938">
        <row r="79">
          <cell r="D79">
            <v>0</v>
          </cell>
        </row>
      </sheetData>
      <sheetData sheetId="939">
        <row r="79">
          <cell r="D79">
            <v>0</v>
          </cell>
        </row>
      </sheetData>
      <sheetData sheetId="940">
        <row r="79">
          <cell r="D79">
            <v>0</v>
          </cell>
        </row>
      </sheetData>
      <sheetData sheetId="941">
        <row r="79">
          <cell r="D79">
            <v>0</v>
          </cell>
        </row>
      </sheetData>
      <sheetData sheetId="942">
        <row r="79">
          <cell r="D79">
            <v>0</v>
          </cell>
        </row>
      </sheetData>
      <sheetData sheetId="943">
        <row r="79">
          <cell r="D79">
            <v>0</v>
          </cell>
        </row>
      </sheetData>
      <sheetData sheetId="944">
        <row r="79">
          <cell r="D79">
            <v>0</v>
          </cell>
        </row>
      </sheetData>
      <sheetData sheetId="945">
        <row r="79">
          <cell r="D79">
            <v>0</v>
          </cell>
        </row>
      </sheetData>
      <sheetData sheetId="946">
        <row r="79">
          <cell r="D79">
            <v>0</v>
          </cell>
        </row>
      </sheetData>
      <sheetData sheetId="947">
        <row r="79">
          <cell r="D79">
            <v>0</v>
          </cell>
        </row>
      </sheetData>
      <sheetData sheetId="948">
        <row r="79">
          <cell r="D79">
            <v>0</v>
          </cell>
        </row>
      </sheetData>
      <sheetData sheetId="949">
        <row r="79">
          <cell r="D79">
            <v>0</v>
          </cell>
        </row>
      </sheetData>
      <sheetData sheetId="950">
        <row r="79">
          <cell r="D79">
            <v>0</v>
          </cell>
        </row>
      </sheetData>
      <sheetData sheetId="951">
        <row r="79">
          <cell r="D79">
            <v>0</v>
          </cell>
        </row>
      </sheetData>
      <sheetData sheetId="952">
        <row r="79">
          <cell r="D79">
            <v>0</v>
          </cell>
        </row>
      </sheetData>
      <sheetData sheetId="953">
        <row r="79">
          <cell r="D79">
            <v>0</v>
          </cell>
        </row>
      </sheetData>
      <sheetData sheetId="954">
        <row r="79">
          <cell r="D79">
            <v>0</v>
          </cell>
        </row>
      </sheetData>
      <sheetData sheetId="955">
        <row r="79">
          <cell r="D79">
            <v>0</v>
          </cell>
        </row>
      </sheetData>
      <sheetData sheetId="956">
        <row r="79">
          <cell r="D79">
            <v>0</v>
          </cell>
        </row>
      </sheetData>
      <sheetData sheetId="957">
        <row r="79">
          <cell r="D79">
            <v>0</v>
          </cell>
        </row>
      </sheetData>
      <sheetData sheetId="958">
        <row r="79">
          <cell r="D79">
            <v>0</v>
          </cell>
        </row>
      </sheetData>
      <sheetData sheetId="959">
        <row r="79">
          <cell r="D79">
            <v>0</v>
          </cell>
        </row>
      </sheetData>
      <sheetData sheetId="960">
        <row r="79">
          <cell r="D79">
            <v>0</v>
          </cell>
        </row>
      </sheetData>
      <sheetData sheetId="961">
        <row r="79">
          <cell r="D79">
            <v>0</v>
          </cell>
        </row>
      </sheetData>
      <sheetData sheetId="962">
        <row r="79">
          <cell r="D79">
            <v>0</v>
          </cell>
        </row>
      </sheetData>
      <sheetData sheetId="963">
        <row r="79">
          <cell r="D79">
            <v>0</v>
          </cell>
        </row>
      </sheetData>
      <sheetData sheetId="964">
        <row r="79">
          <cell r="D79">
            <v>0</v>
          </cell>
        </row>
      </sheetData>
      <sheetData sheetId="965">
        <row r="79">
          <cell r="D79">
            <v>0</v>
          </cell>
        </row>
      </sheetData>
      <sheetData sheetId="966">
        <row r="79">
          <cell r="D79">
            <v>0</v>
          </cell>
        </row>
      </sheetData>
      <sheetData sheetId="967">
        <row r="79">
          <cell r="D79">
            <v>0</v>
          </cell>
        </row>
      </sheetData>
      <sheetData sheetId="968">
        <row r="79">
          <cell r="D79">
            <v>0</v>
          </cell>
        </row>
      </sheetData>
      <sheetData sheetId="969">
        <row r="79">
          <cell r="D79">
            <v>0</v>
          </cell>
        </row>
      </sheetData>
      <sheetData sheetId="970">
        <row r="79">
          <cell r="D79">
            <v>0</v>
          </cell>
        </row>
      </sheetData>
      <sheetData sheetId="971">
        <row r="79">
          <cell r="D79">
            <v>0</v>
          </cell>
        </row>
      </sheetData>
      <sheetData sheetId="972">
        <row r="79">
          <cell r="D79">
            <v>0</v>
          </cell>
        </row>
      </sheetData>
      <sheetData sheetId="973">
        <row r="79">
          <cell r="D79">
            <v>0</v>
          </cell>
        </row>
      </sheetData>
      <sheetData sheetId="974">
        <row r="79">
          <cell r="D79">
            <v>0</v>
          </cell>
        </row>
      </sheetData>
      <sheetData sheetId="975">
        <row r="79">
          <cell r="D79">
            <v>0</v>
          </cell>
        </row>
      </sheetData>
      <sheetData sheetId="976">
        <row r="79">
          <cell r="D79">
            <v>0</v>
          </cell>
        </row>
      </sheetData>
      <sheetData sheetId="977">
        <row r="79">
          <cell r="D79">
            <v>0</v>
          </cell>
        </row>
      </sheetData>
      <sheetData sheetId="978">
        <row r="79">
          <cell r="D79">
            <v>0</v>
          </cell>
        </row>
      </sheetData>
      <sheetData sheetId="979">
        <row r="79">
          <cell r="D79">
            <v>0</v>
          </cell>
        </row>
      </sheetData>
      <sheetData sheetId="980">
        <row r="79">
          <cell r="D79">
            <v>0</v>
          </cell>
        </row>
      </sheetData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>
        <row r="79">
          <cell r="D79">
            <v>0</v>
          </cell>
        </row>
      </sheetData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79">
          <cell r="D79">
            <v>0</v>
          </cell>
        </row>
      </sheetData>
      <sheetData sheetId="1054">
        <row r="79">
          <cell r="D79">
            <v>0</v>
          </cell>
        </row>
      </sheetData>
      <sheetData sheetId="1055" refreshError="1"/>
      <sheetData sheetId="1056" refreshError="1"/>
      <sheetData sheetId="1057" refreshError="1"/>
      <sheetData sheetId="1058">
        <row r="79">
          <cell r="D79">
            <v>0</v>
          </cell>
        </row>
      </sheetData>
      <sheetData sheetId="1059">
        <row r="79">
          <cell r="D79">
            <v>0</v>
          </cell>
        </row>
      </sheetData>
      <sheetData sheetId="1060">
        <row r="79">
          <cell r="D79">
            <v>0</v>
          </cell>
        </row>
      </sheetData>
      <sheetData sheetId="1061">
        <row r="79">
          <cell r="D79">
            <v>0</v>
          </cell>
        </row>
      </sheetData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>
        <row r="79">
          <cell r="D79">
            <v>0</v>
          </cell>
        </row>
      </sheetData>
      <sheetData sheetId="1105">
        <row r="79">
          <cell r="D79">
            <v>0</v>
          </cell>
        </row>
      </sheetData>
      <sheetData sheetId="1106">
        <row r="79">
          <cell r="D79">
            <v>0</v>
          </cell>
        </row>
      </sheetData>
      <sheetData sheetId="1107">
        <row r="79">
          <cell r="D79">
            <v>0</v>
          </cell>
        </row>
      </sheetData>
      <sheetData sheetId="1108">
        <row r="79">
          <cell r="D79">
            <v>0</v>
          </cell>
        </row>
      </sheetData>
      <sheetData sheetId="1109">
        <row r="79">
          <cell r="D79">
            <v>0</v>
          </cell>
        </row>
      </sheetData>
      <sheetData sheetId="1110">
        <row r="79">
          <cell r="D79">
            <v>0</v>
          </cell>
        </row>
      </sheetData>
      <sheetData sheetId="1111">
        <row r="79">
          <cell r="D79">
            <v>0</v>
          </cell>
        </row>
      </sheetData>
      <sheetData sheetId="1112">
        <row r="79">
          <cell r="D79">
            <v>0</v>
          </cell>
        </row>
      </sheetData>
      <sheetData sheetId="1113">
        <row r="79">
          <cell r="D79">
            <v>0</v>
          </cell>
        </row>
      </sheetData>
      <sheetData sheetId="1114">
        <row r="79">
          <cell r="D79">
            <v>0</v>
          </cell>
        </row>
      </sheetData>
      <sheetData sheetId="1115">
        <row r="79">
          <cell r="D79">
            <v>0</v>
          </cell>
        </row>
      </sheetData>
      <sheetData sheetId="1116">
        <row r="79">
          <cell r="D79">
            <v>0</v>
          </cell>
        </row>
      </sheetData>
      <sheetData sheetId="1117">
        <row r="79">
          <cell r="D79">
            <v>0</v>
          </cell>
        </row>
      </sheetData>
      <sheetData sheetId="1118">
        <row r="79">
          <cell r="D79">
            <v>0</v>
          </cell>
        </row>
      </sheetData>
      <sheetData sheetId="1119">
        <row r="79">
          <cell r="D79">
            <v>0</v>
          </cell>
        </row>
      </sheetData>
      <sheetData sheetId="1120">
        <row r="79">
          <cell r="D79">
            <v>0</v>
          </cell>
        </row>
      </sheetData>
      <sheetData sheetId="1121">
        <row r="79">
          <cell r="D79">
            <v>0</v>
          </cell>
        </row>
      </sheetData>
      <sheetData sheetId="1122">
        <row r="79">
          <cell r="D79">
            <v>0</v>
          </cell>
        </row>
      </sheetData>
      <sheetData sheetId="1123">
        <row r="79">
          <cell r="D79">
            <v>0</v>
          </cell>
        </row>
      </sheetData>
      <sheetData sheetId="1124">
        <row r="79">
          <cell r="D79">
            <v>0</v>
          </cell>
        </row>
      </sheetData>
      <sheetData sheetId="1125">
        <row r="79">
          <cell r="D79">
            <v>0</v>
          </cell>
        </row>
      </sheetData>
      <sheetData sheetId="1126">
        <row r="79">
          <cell r="D79">
            <v>0</v>
          </cell>
        </row>
      </sheetData>
      <sheetData sheetId="1127">
        <row r="79">
          <cell r="D79">
            <v>0</v>
          </cell>
        </row>
      </sheetData>
      <sheetData sheetId="1128">
        <row r="79">
          <cell r="D79">
            <v>0</v>
          </cell>
        </row>
      </sheetData>
      <sheetData sheetId="1129">
        <row r="79">
          <cell r="D79">
            <v>0</v>
          </cell>
        </row>
      </sheetData>
      <sheetData sheetId="1130">
        <row r="79">
          <cell r="D79">
            <v>0</v>
          </cell>
        </row>
      </sheetData>
      <sheetData sheetId="1131">
        <row r="79">
          <cell r="D79">
            <v>0</v>
          </cell>
        </row>
      </sheetData>
      <sheetData sheetId="1132">
        <row r="79">
          <cell r="D79">
            <v>0</v>
          </cell>
        </row>
      </sheetData>
      <sheetData sheetId="1133">
        <row r="79">
          <cell r="D79">
            <v>0</v>
          </cell>
        </row>
      </sheetData>
      <sheetData sheetId="1134">
        <row r="79">
          <cell r="D79">
            <v>0</v>
          </cell>
        </row>
      </sheetData>
      <sheetData sheetId="1135">
        <row r="79">
          <cell r="D79">
            <v>0</v>
          </cell>
        </row>
      </sheetData>
      <sheetData sheetId="1136">
        <row r="79">
          <cell r="D79">
            <v>0</v>
          </cell>
        </row>
      </sheetData>
      <sheetData sheetId="1137">
        <row r="79">
          <cell r="D79">
            <v>0</v>
          </cell>
        </row>
      </sheetData>
      <sheetData sheetId="1138">
        <row r="79">
          <cell r="D79">
            <v>0</v>
          </cell>
        </row>
      </sheetData>
      <sheetData sheetId="1139">
        <row r="79">
          <cell r="D79">
            <v>0</v>
          </cell>
        </row>
      </sheetData>
      <sheetData sheetId="1140">
        <row r="79">
          <cell r="D79">
            <v>0</v>
          </cell>
        </row>
      </sheetData>
      <sheetData sheetId="1141">
        <row r="79">
          <cell r="D79">
            <v>0</v>
          </cell>
        </row>
      </sheetData>
      <sheetData sheetId="1142">
        <row r="79">
          <cell r="D79">
            <v>0</v>
          </cell>
        </row>
      </sheetData>
      <sheetData sheetId="1143">
        <row r="79">
          <cell r="D79">
            <v>0</v>
          </cell>
        </row>
      </sheetData>
      <sheetData sheetId="1144">
        <row r="79">
          <cell r="D79">
            <v>0</v>
          </cell>
        </row>
      </sheetData>
      <sheetData sheetId="1145">
        <row r="79">
          <cell r="D79">
            <v>0</v>
          </cell>
        </row>
      </sheetData>
      <sheetData sheetId="1146">
        <row r="79">
          <cell r="D79">
            <v>0</v>
          </cell>
        </row>
      </sheetData>
      <sheetData sheetId="1147">
        <row r="79">
          <cell r="D79">
            <v>0</v>
          </cell>
        </row>
      </sheetData>
      <sheetData sheetId="1148">
        <row r="79">
          <cell r="D79">
            <v>0</v>
          </cell>
        </row>
      </sheetData>
      <sheetData sheetId="1149">
        <row r="79">
          <cell r="D79">
            <v>0</v>
          </cell>
        </row>
      </sheetData>
      <sheetData sheetId="1150">
        <row r="79">
          <cell r="D79">
            <v>0</v>
          </cell>
        </row>
      </sheetData>
      <sheetData sheetId="1151">
        <row r="79">
          <cell r="D79">
            <v>0</v>
          </cell>
        </row>
      </sheetData>
      <sheetData sheetId="1152">
        <row r="79">
          <cell r="D79">
            <v>0</v>
          </cell>
        </row>
      </sheetData>
      <sheetData sheetId="1153">
        <row r="79">
          <cell r="D79">
            <v>0</v>
          </cell>
        </row>
      </sheetData>
      <sheetData sheetId="1154">
        <row r="79">
          <cell r="D79">
            <v>0</v>
          </cell>
        </row>
      </sheetData>
      <sheetData sheetId="1155">
        <row r="79">
          <cell r="D79">
            <v>0</v>
          </cell>
        </row>
      </sheetData>
      <sheetData sheetId="1156">
        <row r="79">
          <cell r="D79">
            <v>0</v>
          </cell>
        </row>
      </sheetData>
      <sheetData sheetId="1157">
        <row r="79">
          <cell r="D79">
            <v>0</v>
          </cell>
        </row>
      </sheetData>
      <sheetData sheetId="1158">
        <row r="79">
          <cell r="D79">
            <v>0</v>
          </cell>
        </row>
      </sheetData>
      <sheetData sheetId="1159">
        <row r="79">
          <cell r="D79">
            <v>0</v>
          </cell>
        </row>
      </sheetData>
      <sheetData sheetId="1160">
        <row r="79">
          <cell r="D79">
            <v>0</v>
          </cell>
        </row>
      </sheetData>
      <sheetData sheetId="1161">
        <row r="79">
          <cell r="D79">
            <v>0</v>
          </cell>
        </row>
      </sheetData>
      <sheetData sheetId="1162">
        <row r="79">
          <cell r="D79">
            <v>0</v>
          </cell>
        </row>
      </sheetData>
      <sheetData sheetId="1163">
        <row r="79">
          <cell r="D79">
            <v>0</v>
          </cell>
        </row>
      </sheetData>
      <sheetData sheetId="1164">
        <row r="79">
          <cell r="D79">
            <v>0</v>
          </cell>
        </row>
      </sheetData>
      <sheetData sheetId="1165">
        <row r="79">
          <cell r="D79">
            <v>0</v>
          </cell>
        </row>
      </sheetData>
      <sheetData sheetId="1166">
        <row r="79">
          <cell r="D79">
            <v>0</v>
          </cell>
        </row>
      </sheetData>
      <sheetData sheetId="1167">
        <row r="79">
          <cell r="D79">
            <v>0</v>
          </cell>
        </row>
      </sheetData>
      <sheetData sheetId="1168">
        <row r="79">
          <cell r="D79">
            <v>0</v>
          </cell>
        </row>
      </sheetData>
      <sheetData sheetId="1169">
        <row r="79">
          <cell r="D79">
            <v>0</v>
          </cell>
        </row>
      </sheetData>
      <sheetData sheetId="1170">
        <row r="79">
          <cell r="D79">
            <v>0</v>
          </cell>
        </row>
      </sheetData>
      <sheetData sheetId="1171">
        <row r="79">
          <cell r="D79">
            <v>0</v>
          </cell>
        </row>
      </sheetData>
      <sheetData sheetId="1172">
        <row r="79">
          <cell r="D79">
            <v>0</v>
          </cell>
        </row>
      </sheetData>
      <sheetData sheetId="1173">
        <row r="79">
          <cell r="D79">
            <v>0</v>
          </cell>
        </row>
      </sheetData>
      <sheetData sheetId="1174">
        <row r="79">
          <cell r="D79">
            <v>0</v>
          </cell>
        </row>
      </sheetData>
      <sheetData sheetId="1175">
        <row r="79">
          <cell r="D79">
            <v>0</v>
          </cell>
        </row>
      </sheetData>
      <sheetData sheetId="1176">
        <row r="79">
          <cell r="D79">
            <v>0</v>
          </cell>
        </row>
      </sheetData>
      <sheetData sheetId="1177">
        <row r="79">
          <cell r="D79">
            <v>0</v>
          </cell>
        </row>
      </sheetData>
      <sheetData sheetId="1178">
        <row r="79">
          <cell r="D79">
            <v>0</v>
          </cell>
        </row>
      </sheetData>
      <sheetData sheetId="1179">
        <row r="79">
          <cell r="D79">
            <v>0</v>
          </cell>
        </row>
      </sheetData>
      <sheetData sheetId="1180">
        <row r="79">
          <cell r="D79">
            <v>0</v>
          </cell>
        </row>
      </sheetData>
      <sheetData sheetId="1181">
        <row r="79">
          <cell r="D79">
            <v>0</v>
          </cell>
        </row>
      </sheetData>
      <sheetData sheetId="1182">
        <row r="79">
          <cell r="D79">
            <v>0</v>
          </cell>
        </row>
      </sheetData>
      <sheetData sheetId="1183">
        <row r="79">
          <cell r="D79">
            <v>0</v>
          </cell>
        </row>
      </sheetData>
      <sheetData sheetId="1184">
        <row r="79">
          <cell r="D79">
            <v>0</v>
          </cell>
        </row>
      </sheetData>
      <sheetData sheetId="1185">
        <row r="79">
          <cell r="D79">
            <v>0</v>
          </cell>
        </row>
      </sheetData>
      <sheetData sheetId="1186">
        <row r="79">
          <cell r="D79">
            <v>0</v>
          </cell>
        </row>
      </sheetData>
      <sheetData sheetId="1187">
        <row r="79">
          <cell r="D79">
            <v>0</v>
          </cell>
        </row>
      </sheetData>
      <sheetData sheetId="1188">
        <row r="79">
          <cell r="D79">
            <v>0</v>
          </cell>
        </row>
      </sheetData>
      <sheetData sheetId="1189">
        <row r="79">
          <cell r="D79">
            <v>0</v>
          </cell>
        </row>
      </sheetData>
      <sheetData sheetId="1190">
        <row r="79">
          <cell r="D79">
            <v>0</v>
          </cell>
        </row>
      </sheetData>
      <sheetData sheetId="1191">
        <row r="79">
          <cell r="D79">
            <v>0</v>
          </cell>
        </row>
      </sheetData>
      <sheetData sheetId="1192">
        <row r="79">
          <cell r="D79">
            <v>0</v>
          </cell>
        </row>
      </sheetData>
      <sheetData sheetId="1193">
        <row r="79">
          <cell r="D79">
            <v>0</v>
          </cell>
        </row>
      </sheetData>
      <sheetData sheetId="1194">
        <row r="79">
          <cell r="D79">
            <v>0</v>
          </cell>
        </row>
      </sheetData>
      <sheetData sheetId="1195">
        <row r="79">
          <cell r="D79">
            <v>0</v>
          </cell>
        </row>
      </sheetData>
      <sheetData sheetId="1196">
        <row r="79">
          <cell r="D79">
            <v>0</v>
          </cell>
        </row>
      </sheetData>
      <sheetData sheetId="1197">
        <row r="79">
          <cell r="D79">
            <v>0</v>
          </cell>
        </row>
      </sheetData>
      <sheetData sheetId="1198">
        <row r="79">
          <cell r="D79">
            <v>0</v>
          </cell>
        </row>
      </sheetData>
      <sheetData sheetId="1199">
        <row r="79">
          <cell r="D79">
            <v>0</v>
          </cell>
        </row>
      </sheetData>
      <sheetData sheetId="1200">
        <row r="79">
          <cell r="D79">
            <v>0</v>
          </cell>
        </row>
      </sheetData>
      <sheetData sheetId="1201">
        <row r="79">
          <cell r="D79">
            <v>0</v>
          </cell>
        </row>
      </sheetData>
      <sheetData sheetId="1202">
        <row r="79">
          <cell r="D79">
            <v>0</v>
          </cell>
        </row>
      </sheetData>
      <sheetData sheetId="1203">
        <row r="79">
          <cell r="D79">
            <v>0</v>
          </cell>
        </row>
      </sheetData>
      <sheetData sheetId="1204">
        <row r="79">
          <cell r="D79">
            <v>0</v>
          </cell>
        </row>
      </sheetData>
      <sheetData sheetId="1205">
        <row r="79">
          <cell r="D79">
            <v>0</v>
          </cell>
        </row>
      </sheetData>
      <sheetData sheetId="1206">
        <row r="79">
          <cell r="D79">
            <v>0</v>
          </cell>
        </row>
      </sheetData>
      <sheetData sheetId="1207">
        <row r="79">
          <cell r="D79">
            <v>0</v>
          </cell>
        </row>
      </sheetData>
      <sheetData sheetId="1208">
        <row r="79">
          <cell r="D79">
            <v>0</v>
          </cell>
        </row>
      </sheetData>
      <sheetData sheetId="1209">
        <row r="79">
          <cell r="D79">
            <v>0</v>
          </cell>
        </row>
      </sheetData>
      <sheetData sheetId="1210">
        <row r="79">
          <cell r="D79">
            <v>0</v>
          </cell>
        </row>
      </sheetData>
      <sheetData sheetId="1211">
        <row r="79">
          <cell r="D79">
            <v>0</v>
          </cell>
        </row>
      </sheetData>
      <sheetData sheetId="1212">
        <row r="79">
          <cell r="D79">
            <v>0</v>
          </cell>
        </row>
      </sheetData>
      <sheetData sheetId="1213">
        <row r="79">
          <cell r="D79">
            <v>0</v>
          </cell>
        </row>
      </sheetData>
      <sheetData sheetId="1214">
        <row r="79">
          <cell r="D79">
            <v>0</v>
          </cell>
        </row>
      </sheetData>
      <sheetData sheetId="1215">
        <row r="79">
          <cell r="D79">
            <v>0</v>
          </cell>
        </row>
      </sheetData>
      <sheetData sheetId="1216">
        <row r="79">
          <cell r="D79">
            <v>0</v>
          </cell>
        </row>
      </sheetData>
      <sheetData sheetId="1217">
        <row r="79">
          <cell r="D79">
            <v>0</v>
          </cell>
        </row>
      </sheetData>
      <sheetData sheetId="1218">
        <row r="79">
          <cell r="D79">
            <v>0</v>
          </cell>
        </row>
      </sheetData>
      <sheetData sheetId="1219">
        <row r="79">
          <cell r="D79">
            <v>0</v>
          </cell>
        </row>
      </sheetData>
      <sheetData sheetId="1220">
        <row r="79">
          <cell r="D79">
            <v>0</v>
          </cell>
        </row>
      </sheetData>
      <sheetData sheetId="1221">
        <row r="79">
          <cell r="D79">
            <v>0</v>
          </cell>
        </row>
      </sheetData>
      <sheetData sheetId="1222">
        <row r="79">
          <cell r="D79">
            <v>0</v>
          </cell>
        </row>
      </sheetData>
      <sheetData sheetId="1223">
        <row r="79">
          <cell r="D79">
            <v>0</v>
          </cell>
        </row>
      </sheetData>
      <sheetData sheetId="1224">
        <row r="79">
          <cell r="D79">
            <v>0</v>
          </cell>
        </row>
      </sheetData>
      <sheetData sheetId="1225">
        <row r="79">
          <cell r="D79">
            <v>0</v>
          </cell>
        </row>
      </sheetData>
      <sheetData sheetId="1226">
        <row r="79">
          <cell r="D79">
            <v>0</v>
          </cell>
        </row>
      </sheetData>
      <sheetData sheetId="1227">
        <row r="79">
          <cell r="D79">
            <v>0</v>
          </cell>
        </row>
      </sheetData>
      <sheetData sheetId="1228">
        <row r="79">
          <cell r="D79">
            <v>0</v>
          </cell>
        </row>
      </sheetData>
      <sheetData sheetId="1229">
        <row r="79">
          <cell r="D79">
            <v>0</v>
          </cell>
        </row>
      </sheetData>
      <sheetData sheetId="1230">
        <row r="79">
          <cell r="D79">
            <v>0</v>
          </cell>
        </row>
      </sheetData>
      <sheetData sheetId="1231">
        <row r="79">
          <cell r="D79">
            <v>0</v>
          </cell>
        </row>
      </sheetData>
      <sheetData sheetId="1232">
        <row r="79">
          <cell r="D79">
            <v>0</v>
          </cell>
        </row>
      </sheetData>
      <sheetData sheetId="1233">
        <row r="79">
          <cell r="D79">
            <v>0</v>
          </cell>
        </row>
      </sheetData>
      <sheetData sheetId="1234">
        <row r="79">
          <cell r="D79">
            <v>0</v>
          </cell>
        </row>
      </sheetData>
      <sheetData sheetId="1235">
        <row r="79">
          <cell r="D79">
            <v>0</v>
          </cell>
        </row>
      </sheetData>
      <sheetData sheetId="1236">
        <row r="79">
          <cell r="D79">
            <v>0</v>
          </cell>
        </row>
      </sheetData>
      <sheetData sheetId="1237">
        <row r="79">
          <cell r="D79">
            <v>0</v>
          </cell>
        </row>
      </sheetData>
      <sheetData sheetId="1238">
        <row r="79">
          <cell r="D79">
            <v>0</v>
          </cell>
        </row>
      </sheetData>
      <sheetData sheetId="1239">
        <row r="79">
          <cell r="D79">
            <v>0</v>
          </cell>
        </row>
      </sheetData>
      <sheetData sheetId="1240">
        <row r="79">
          <cell r="D79">
            <v>0</v>
          </cell>
        </row>
      </sheetData>
      <sheetData sheetId="1241">
        <row r="79">
          <cell r="D79">
            <v>0</v>
          </cell>
        </row>
      </sheetData>
      <sheetData sheetId="1242">
        <row r="79">
          <cell r="D79">
            <v>0</v>
          </cell>
        </row>
      </sheetData>
      <sheetData sheetId="1243">
        <row r="79">
          <cell r="D79">
            <v>0</v>
          </cell>
        </row>
      </sheetData>
      <sheetData sheetId="1244">
        <row r="79">
          <cell r="D79">
            <v>0</v>
          </cell>
        </row>
      </sheetData>
      <sheetData sheetId="1245">
        <row r="79">
          <cell r="D79">
            <v>0</v>
          </cell>
        </row>
      </sheetData>
      <sheetData sheetId="1246">
        <row r="79">
          <cell r="D79">
            <v>0</v>
          </cell>
        </row>
      </sheetData>
      <sheetData sheetId="1247">
        <row r="79">
          <cell r="D79">
            <v>0</v>
          </cell>
        </row>
      </sheetData>
      <sheetData sheetId="1248">
        <row r="79">
          <cell r="D79">
            <v>0</v>
          </cell>
        </row>
      </sheetData>
      <sheetData sheetId="1249">
        <row r="79">
          <cell r="D79">
            <v>0</v>
          </cell>
        </row>
      </sheetData>
      <sheetData sheetId="1250">
        <row r="79">
          <cell r="D79">
            <v>0</v>
          </cell>
        </row>
      </sheetData>
      <sheetData sheetId="1251">
        <row r="79">
          <cell r="D79">
            <v>0</v>
          </cell>
        </row>
      </sheetData>
      <sheetData sheetId="1252">
        <row r="79">
          <cell r="D79">
            <v>0</v>
          </cell>
        </row>
      </sheetData>
      <sheetData sheetId="1253">
        <row r="79">
          <cell r="D79">
            <v>0</v>
          </cell>
        </row>
      </sheetData>
      <sheetData sheetId="1254">
        <row r="79">
          <cell r="D79">
            <v>0</v>
          </cell>
        </row>
      </sheetData>
      <sheetData sheetId="1255">
        <row r="79">
          <cell r="D79">
            <v>0</v>
          </cell>
        </row>
      </sheetData>
      <sheetData sheetId="1256">
        <row r="79">
          <cell r="D79">
            <v>0</v>
          </cell>
        </row>
      </sheetData>
      <sheetData sheetId="1257">
        <row r="79">
          <cell r="D79">
            <v>0</v>
          </cell>
        </row>
      </sheetData>
      <sheetData sheetId="1258">
        <row r="79">
          <cell r="D79">
            <v>0</v>
          </cell>
        </row>
      </sheetData>
      <sheetData sheetId="1259">
        <row r="79">
          <cell r="D79">
            <v>0</v>
          </cell>
        </row>
      </sheetData>
      <sheetData sheetId="1260">
        <row r="79">
          <cell r="D79">
            <v>0</v>
          </cell>
        </row>
      </sheetData>
      <sheetData sheetId="1261">
        <row r="79">
          <cell r="D79">
            <v>0</v>
          </cell>
        </row>
      </sheetData>
      <sheetData sheetId="1262">
        <row r="79">
          <cell r="D79">
            <v>0</v>
          </cell>
        </row>
      </sheetData>
      <sheetData sheetId="1263">
        <row r="79">
          <cell r="D79">
            <v>0</v>
          </cell>
        </row>
      </sheetData>
      <sheetData sheetId="1264">
        <row r="79">
          <cell r="D79">
            <v>0</v>
          </cell>
        </row>
      </sheetData>
      <sheetData sheetId="1265">
        <row r="79">
          <cell r="D79">
            <v>0</v>
          </cell>
        </row>
      </sheetData>
      <sheetData sheetId="1266">
        <row r="79">
          <cell r="D79">
            <v>0</v>
          </cell>
        </row>
      </sheetData>
      <sheetData sheetId="1267">
        <row r="79">
          <cell r="D79">
            <v>0</v>
          </cell>
        </row>
      </sheetData>
      <sheetData sheetId="1268">
        <row r="79">
          <cell r="D79">
            <v>0</v>
          </cell>
        </row>
      </sheetData>
      <sheetData sheetId="1269">
        <row r="79">
          <cell r="D79">
            <v>0</v>
          </cell>
        </row>
      </sheetData>
      <sheetData sheetId="1270">
        <row r="79">
          <cell r="D79">
            <v>0</v>
          </cell>
        </row>
      </sheetData>
      <sheetData sheetId="1271">
        <row r="79">
          <cell r="D79">
            <v>0</v>
          </cell>
        </row>
      </sheetData>
      <sheetData sheetId="1272">
        <row r="79">
          <cell r="D79">
            <v>0</v>
          </cell>
        </row>
      </sheetData>
      <sheetData sheetId="1273">
        <row r="79">
          <cell r="D79">
            <v>0</v>
          </cell>
        </row>
      </sheetData>
      <sheetData sheetId="1274">
        <row r="79">
          <cell r="D79">
            <v>0</v>
          </cell>
        </row>
      </sheetData>
      <sheetData sheetId="1275">
        <row r="79">
          <cell r="D79">
            <v>0</v>
          </cell>
        </row>
      </sheetData>
      <sheetData sheetId="1276">
        <row r="79">
          <cell r="D79">
            <v>0</v>
          </cell>
        </row>
      </sheetData>
      <sheetData sheetId="1277">
        <row r="79">
          <cell r="D79">
            <v>0</v>
          </cell>
        </row>
      </sheetData>
      <sheetData sheetId="1278">
        <row r="79">
          <cell r="D79">
            <v>0</v>
          </cell>
        </row>
      </sheetData>
      <sheetData sheetId="1279">
        <row r="79">
          <cell r="D79">
            <v>0</v>
          </cell>
        </row>
      </sheetData>
      <sheetData sheetId="1280">
        <row r="79">
          <cell r="D79">
            <v>0</v>
          </cell>
        </row>
      </sheetData>
      <sheetData sheetId="1281">
        <row r="79">
          <cell r="D79">
            <v>0</v>
          </cell>
        </row>
      </sheetData>
      <sheetData sheetId="1282">
        <row r="79">
          <cell r="D79">
            <v>0</v>
          </cell>
        </row>
      </sheetData>
      <sheetData sheetId="1283">
        <row r="79">
          <cell r="D79">
            <v>0</v>
          </cell>
        </row>
      </sheetData>
      <sheetData sheetId="1284">
        <row r="79">
          <cell r="D79">
            <v>0</v>
          </cell>
        </row>
      </sheetData>
      <sheetData sheetId="1285">
        <row r="79">
          <cell r="D79">
            <v>0</v>
          </cell>
        </row>
      </sheetData>
      <sheetData sheetId="1286">
        <row r="79">
          <cell r="D79">
            <v>0</v>
          </cell>
        </row>
      </sheetData>
      <sheetData sheetId="1287">
        <row r="79">
          <cell r="D79">
            <v>0</v>
          </cell>
        </row>
      </sheetData>
      <sheetData sheetId="1288">
        <row r="79">
          <cell r="D79">
            <v>0</v>
          </cell>
        </row>
      </sheetData>
      <sheetData sheetId="1289">
        <row r="79">
          <cell r="D79">
            <v>0</v>
          </cell>
        </row>
      </sheetData>
      <sheetData sheetId="1290">
        <row r="79">
          <cell r="D79">
            <v>0</v>
          </cell>
        </row>
      </sheetData>
      <sheetData sheetId="1291">
        <row r="79">
          <cell r="D79">
            <v>0</v>
          </cell>
        </row>
      </sheetData>
      <sheetData sheetId="1292">
        <row r="79">
          <cell r="D79">
            <v>0</v>
          </cell>
        </row>
      </sheetData>
      <sheetData sheetId="1293">
        <row r="79">
          <cell r="D79">
            <v>0</v>
          </cell>
        </row>
      </sheetData>
      <sheetData sheetId="1294">
        <row r="79">
          <cell r="D79">
            <v>0</v>
          </cell>
        </row>
      </sheetData>
      <sheetData sheetId="1295">
        <row r="79">
          <cell r="D79">
            <v>0</v>
          </cell>
        </row>
      </sheetData>
      <sheetData sheetId="1296">
        <row r="79">
          <cell r="D79">
            <v>0</v>
          </cell>
        </row>
      </sheetData>
      <sheetData sheetId="1297">
        <row r="79">
          <cell r="D79">
            <v>0</v>
          </cell>
        </row>
      </sheetData>
      <sheetData sheetId="1298">
        <row r="79">
          <cell r="D79">
            <v>0</v>
          </cell>
        </row>
      </sheetData>
      <sheetData sheetId="1299">
        <row r="79">
          <cell r="D79">
            <v>0</v>
          </cell>
        </row>
      </sheetData>
      <sheetData sheetId="1300">
        <row r="79">
          <cell r="D79">
            <v>0</v>
          </cell>
        </row>
      </sheetData>
      <sheetData sheetId="1301">
        <row r="79">
          <cell r="D79">
            <v>0</v>
          </cell>
        </row>
      </sheetData>
      <sheetData sheetId="1302">
        <row r="79">
          <cell r="D79">
            <v>0</v>
          </cell>
        </row>
      </sheetData>
      <sheetData sheetId="1303">
        <row r="79">
          <cell r="D79">
            <v>0</v>
          </cell>
        </row>
      </sheetData>
      <sheetData sheetId="1304">
        <row r="79">
          <cell r="D79">
            <v>0</v>
          </cell>
        </row>
      </sheetData>
      <sheetData sheetId="1305">
        <row r="79">
          <cell r="D79">
            <v>0</v>
          </cell>
        </row>
      </sheetData>
      <sheetData sheetId="1306">
        <row r="79">
          <cell r="D79">
            <v>0</v>
          </cell>
        </row>
      </sheetData>
      <sheetData sheetId="1307">
        <row r="79">
          <cell r="D79">
            <v>0</v>
          </cell>
        </row>
      </sheetData>
      <sheetData sheetId="1308">
        <row r="79">
          <cell r="D79">
            <v>0</v>
          </cell>
        </row>
      </sheetData>
      <sheetData sheetId="1309">
        <row r="79">
          <cell r="D79">
            <v>0</v>
          </cell>
        </row>
      </sheetData>
      <sheetData sheetId="1310">
        <row r="79">
          <cell r="D79">
            <v>0</v>
          </cell>
        </row>
      </sheetData>
      <sheetData sheetId="1311">
        <row r="79">
          <cell r="D79">
            <v>0</v>
          </cell>
        </row>
      </sheetData>
      <sheetData sheetId="1312">
        <row r="79">
          <cell r="D79">
            <v>0</v>
          </cell>
        </row>
      </sheetData>
      <sheetData sheetId="1313">
        <row r="79">
          <cell r="D79">
            <v>0</v>
          </cell>
        </row>
      </sheetData>
      <sheetData sheetId="1314">
        <row r="79">
          <cell r="D79">
            <v>0</v>
          </cell>
        </row>
      </sheetData>
      <sheetData sheetId="1315">
        <row r="79">
          <cell r="D79">
            <v>0</v>
          </cell>
        </row>
      </sheetData>
      <sheetData sheetId="1316">
        <row r="79">
          <cell r="D79">
            <v>0</v>
          </cell>
        </row>
      </sheetData>
      <sheetData sheetId="1317">
        <row r="79">
          <cell r="D79">
            <v>0</v>
          </cell>
        </row>
      </sheetData>
      <sheetData sheetId="1318">
        <row r="79">
          <cell r="D79">
            <v>0</v>
          </cell>
        </row>
      </sheetData>
      <sheetData sheetId="1319">
        <row r="79">
          <cell r="D79">
            <v>0</v>
          </cell>
        </row>
      </sheetData>
      <sheetData sheetId="1320">
        <row r="79">
          <cell r="D79">
            <v>0</v>
          </cell>
        </row>
      </sheetData>
      <sheetData sheetId="1321">
        <row r="79">
          <cell r="D79">
            <v>0</v>
          </cell>
        </row>
      </sheetData>
      <sheetData sheetId="1322">
        <row r="79">
          <cell r="D79">
            <v>0</v>
          </cell>
        </row>
      </sheetData>
      <sheetData sheetId="1323">
        <row r="79">
          <cell r="D79">
            <v>0</v>
          </cell>
        </row>
      </sheetData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>
        <row r="79">
          <cell r="D79">
            <v>0</v>
          </cell>
        </row>
      </sheetData>
      <sheetData sheetId="1349">
        <row r="79">
          <cell r="D79">
            <v>0</v>
          </cell>
        </row>
      </sheetData>
      <sheetData sheetId="1350">
        <row r="79">
          <cell r="D79">
            <v>0</v>
          </cell>
        </row>
      </sheetData>
      <sheetData sheetId="1351">
        <row r="79">
          <cell r="D79">
            <v>0</v>
          </cell>
        </row>
      </sheetData>
      <sheetData sheetId="1352">
        <row r="79">
          <cell r="D79">
            <v>0</v>
          </cell>
        </row>
      </sheetData>
      <sheetData sheetId="1353">
        <row r="79">
          <cell r="D79">
            <v>0</v>
          </cell>
        </row>
      </sheetData>
      <sheetData sheetId="1354">
        <row r="79">
          <cell r="D79">
            <v>0</v>
          </cell>
        </row>
      </sheetData>
      <sheetData sheetId="1355">
        <row r="79">
          <cell r="D79">
            <v>0</v>
          </cell>
        </row>
      </sheetData>
      <sheetData sheetId="1356">
        <row r="79">
          <cell r="D79">
            <v>0</v>
          </cell>
        </row>
      </sheetData>
      <sheetData sheetId="1357">
        <row r="79">
          <cell r="D79">
            <v>0</v>
          </cell>
        </row>
      </sheetData>
      <sheetData sheetId="1358">
        <row r="79">
          <cell r="D79">
            <v>0</v>
          </cell>
        </row>
      </sheetData>
      <sheetData sheetId="1359">
        <row r="79">
          <cell r="D79">
            <v>0</v>
          </cell>
        </row>
      </sheetData>
      <sheetData sheetId="1360">
        <row r="79">
          <cell r="D79">
            <v>0</v>
          </cell>
        </row>
      </sheetData>
      <sheetData sheetId="1361">
        <row r="79">
          <cell r="D79">
            <v>0</v>
          </cell>
        </row>
      </sheetData>
      <sheetData sheetId="1362">
        <row r="79">
          <cell r="D79">
            <v>0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>
        <row r="79">
          <cell r="D79">
            <v>0</v>
          </cell>
        </row>
      </sheetData>
      <sheetData sheetId="1472" refreshError="1"/>
      <sheetData sheetId="1473">
        <row r="79">
          <cell r="D79">
            <v>0</v>
          </cell>
        </row>
      </sheetData>
      <sheetData sheetId="1474">
        <row r="79">
          <cell r="D79">
            <v>0</v>
          </cell>
        </row>
      </sheetData>
      <sheetData sheetId="1475">
        <row r="79">
          <cell r="D79">
            <v>0</v>
          </cell>
        </row>
      </sheetData>
      <sheetData sheetId="1476">
        <row r="79">
          <cell r="D79">
            <v>0</v>
          </cell>
        </row>
      </sheetData>
      <sheetData sheetId="1477">
        <row r="79">
          <cell r="D79">
            <v>0</v>
          </cell>
        </row>
      </sheetData>
      <sheetData sheetId="1478">
        <row r="79">
          <cell r="D79">
            <v>0</v>
          </cell>
        </row>
      </sheetData>
      <sheetData sheetId="1479">
        <row r="79">
          <cell r="D79">
            <v>0</v>
          </cell>
        </row>
      </sheetData>
      <sheetData sheetId="1480">
        <row r="79">
          <cell r="D79">
            <v>0</v>
          </cell>
        </row>
      </sheetData>
      <sheetData sheetId="1481">
        <row r="79">
          <cell r="D79">
            <v>0</v>
          </cell>
        </row>
      </sheetData>
      <sheetData sheetId="1482">
        <row r="79">
          <cell r="D79">
            <v>0</v>
          </cell>
        </row>
      </sheetData>
      <sheetData sheetId="1483">
        <row r="79">
          <cell r="D79">
            <v>0</v>
          </cell>
        </row>
      </sheetData>
      <sheetData sheetId="1484">
        <row r="79">
          <cell r="D79">
            <v>0</v>
          </cell>
        </row>
      </sheetData>
      <sheetData sheetId="1485">
        <row r="79">
          <cell r="D79">
            <v>0</v>
          </cell>
        </row>
      </sheetData>
      <sheetData sheetId="1486">
        <row r="79">
          <cell r="D79">
            <v>0</v>
          </cell>
        </row>
      </sheetData>
      <sheetData sheetId="1487">
        <row r="79">
          <cell r="D79">
            <v>0</v>
          </cell>
        </row>
      </sheetData>
      <sheetData sheetId="1488">
        <row r="79">
          <cell r="D79">
            <v>0</v>
          </cell>
        </row>
      </sheetData>
      <sheetData sheetId="1489">
        <row r="79">
          <cell r="D79">
            <v>0</v>
          </cell>
        </row>
      </sheetData>
      <sheetData sheetId="1490">
        <row r="79">
          <cell r="D79">
            <v>0</v>
          </cell>
        </row>
      </sheetData>
      <sheetData sheetId="1491">
        <row r="79">
          <cell r="D79">
            <v>0</v>
          </cell>
        </row>
      </sheetData>
      <sheetData sheetId="1492">
        <row r="79">
          <cell r="D79">
            <v>0</v>
          </cell>
        </row>
      </sheetData>
      <sheetData sheetId="1493">
        <row r="79">
          <cell r="D79">
            <v>0</v>
          </cell>
        </row>
      </sheetData>
      <sheetData sheetId="1494">
        <row r="79">
          <cell r="D79">
            <v>0</v>
          </cell>
        </row>
      </sheetData>
      <sheetData sheetId="1495">
        <row r="79">
          <cell r="D79">
            <v>0</v>
          </cell>
        </row>
      </sheetData>
      <sheetData sheetId="1496">
        <row r="79">
          <cell r="D79">
            <v>0</v>
          </cell>
        </row>
      </sheetData>
      <sheetData sheetId="1497">
        <row r="79">
          <cell r="D79">
            <v>0</v>
          </cell>
        </row>
      </sheetData>
      <sheetData sheetId="1498">
        <row r="79">
          <cell r="D79">
            <v>0</v>
          </cell>
        </row>
      </sheetData>
      <sheetData sheetId="1499">
        <row r="79">
          <cell r="D79">
            <v>0</v>
          </cell>
        </row>
      </sheetData>
      <sheetData sheetId="1500">
        <row r="79">
          <cell r="D79">
            <v>0</v>
          </cell>
        </row>
      </sheetData>
      <sheetData sheetId="1501">
        <row r="79">
          <cell r="D79">
            <v>0</v>
          </cell>
        </row>
      </sheetData>
      <sheetData sheetId="1502">
        <row r="79">
          <cell r="D79">
            <v>0</v>
          </cell>
        </row>
      </sheetData>
      <sheetData sheetId="1503">
        <row r="79">
          <cell r="D79">
            <v>0</v>
          </cell>
        </row>
      </sheetData>
      <sheetData sheetId="1504">
        <row r="79">
          <cell r="D79">
            <v>0</v>
          </cell>
        </row>
      </sheetData>
      <sheetData sheetId="1505">
        <row r="79">
          <cell r="D79">
            <v>0</v>
          </cell>
        </row>
      </sheetData>
      <sheetData sheetId="1506">
        <row r="79">
          <cell r="D79">
            <v>0</v>
          </cell>
        </row>
      </sheetData>
      <sheetData sheetId="1507">
        <row r="79">
          <cell r="D79">
            <v>0</v>
          </cell>
        </row>
      </sheetData>
      <sheetData sheetId="1508">
        <row r="79">
          <cell r="D79">
            <v>0</v>
          </cell>
        </row>
      </sheetData>
      <sheetData sheetId="1509">
        <row r="79">
          <cell r="D79">
            <v>0</v>
          </cell>
        </row>
      </sheetData>
      <sheetData sheetId="1510">
        <row r="79">
          <cell r="D79">
            <v>0</v>
          </cell>
        </row>
      </sheetData>
      <sheetData sheetId="1511">
        <row r="79">
          <cell r="D79">
            <v>0</v>
          </cell>
        </row>
      </sheetData>
      <sheetData sheetId="1512">
        <row r="79">
          <cell r="D79">
            <v>0</v>
          </cell>
        </row>
      </sheetData>
      <sheetData sheetId="1513">
        <row r="79">
          <cell r="D79">
            <v>0</v>
          </cell>
        </row>
      </sheetData>
      <sheetData sheetId="1514">
        <row r="79">
          <cell r="D79">
            <v>0</v>
          </cell>
        </row>
      </sheetData>
      <sheetData sheetId="1515">
        <row r="79">
          <cell r="D79">
            <v>0</v>
          </cell>
        </row>
      </sheetData>
      <sheetData sheetId="1516">
        <row r="79">
          <cell r="D79">
            <v>0</v>
          </cell>
        </row>
      </sheetData>
      <sheetData sheetId="1517">
        <row r="79">
          <cell r="D79">
            <v>0</v>
          </cell>
        </row>
      </sheetData>
      <sheetData sheetId="1518">
        <row r="79">
          <cell r="D79">
            <v>0</v>
          </cell>
        </row>
      </sheetData>
      <sheetData sheetId="1519">
        <row r="79">
          <cell r="D79">
            <v>0</v>
          </cell>
        </row>
      </sheetData>
      <sheetData sheetId="1520">
        <row r="79">
          <cell r="D79">
            <v>0</v>
          </cell>
        </row>
      </sheetData>
      <sheetData sheetId="1521">
        <row r="79">
          <cell r="D79">
            <v>0</v>
          </cell>
        </row>
      </sheetData>
      <sheetData sheetId="1522">
        <row r="79">
          <cell r="D79">
            <v>0</v>
          </cell>
        </row>
      </sheetData>
      <sheetData sheetId="1523">
        <row r="79">
          <cell r="D79">
            <v>0</v>
          </cell>
        </row>
      </sheetData>
      <sheetData sheetId="1524">
        <row r="79">
          <cell r="D79">
            <v>0</v>
          </cell>
        </row>
      </sheetData>
      <sheetData sheetId="1525">
        <row r="79">
          <cell r="D79">
            <v>0</v>
          </cell>
        </row>
      </sheetData>
      <sheetData sheetId="1526">
        <row r="79">
          <cell r="D79">
            <v>0</v>
          </cell>
        </row>
      </sheetData>
      <sheetData sheetId="1527">
        <row r="79">
          <cell r="D79">
            <v>0</v>
          </cell>
        </row>
      </sheetData>
      <sheetData sheetId="1528">
        <row r="79">
          <cell r="D79">
            <v>0</v>
          </cell>
        </row>
      </sheetData>
      <sheetData sheetId="1529">
        <row r="79">
          <cell r="D79">
            <v>0</v>
          </cell>
        </row>
      </sheetData>
      <sheetData sheetId="1530">
        <row r="79">
          <cell r="D79">
            <v>0</v>
          </cell>
        </row>
      </sheetData>
      <sheetData sheetId="1531">
        <row r="79">
          <cell r="D79">
            <v>0</v>
          </cell>
        </row>
      </sheetData>
      <sheetData sheetId="1532">
        <row r="79">
          <cell r="D79">
            <v>0</v>
          </cell>
        </row>
      </sheetData>
      <sheetData sheetId="1533">
        <row r="79">
          <cell r="D79">
            <v>0</v>
          </cell>
        </row>
      </sheetData>
      <sheetData sheetId="1534">
        <row r="79">
          <cell r="D79">
            <v>0</v>
          </cell>
        </row>
      </sheetData>
      <sheetData sheetId="1535">
        <row r="79">
          <cell r="D79">
            <v>0</v>
          </cell>
        </row>
      </sheetData>
      <sheetData sheetId="1536">
        <row r="79">
          <cell r="D79">
            <v>0</v>
          </cell>
        </row>
      </sheetData>
      <sheetData sheetId="1537">
        <row r="79">
          <cell r="D79">
            <v>0</v>
          </cell>
        </row>
      </sheetData>
      <sheetData sheetId="1538">
        <row r="79">
          <cell r="D79">
            <v>0</v>
          </cell>
        </row>
      </sheetData>
      <sheetData sheetId="1539">
        <row r="79">
          <cell r="D79">
            <v>0</v>
          </cell>
        </row>
      </sheetData>
      <sheetData sheetId="1540">
        <row r="79">
          <cell r="D79">
            <v>0</v>
          </cell>
        </row>
      </sheetData>
      <sheetData sheetId="1541">
        <row r="79">
          <cell r="D79">
            <v>0</v>
          </cell>
        </row>
      </sheetData>
      <sheetData sheetId="1542">
        <row r="79">
          <cell r="D79">
            <v>0</v>
          </cell>
        </row>
      </sheetData>
      <sheetData sheetId="1543">
        <row r="79">
          <cell r="D79">
            <v>0</v>
          </cell>
        </row>
      </sheetData>
      <sheetData sheetId="1544">
        <row r="79">
          <cell r="D79">
            <v>0</v>
          </cell>
        </row>
      </sheetData>
      <sheetData sheetId="1545">
        <row r="79">
          <cell r="D79">
            <v>0</v>
          </cell>
        </row>
      </sheetData>
      <sheetData sheetId="1546">
        <row r="79">
          <cell r="D79">
            <v>0</v>
          </cell>
        </row>
      </sheetData>
      <sheetData sheetId="1547">
        <row r="79">
          <cell r="D79">
            <v>0</v>
          </cell>
        </row>
      </sheetData>
      <sheetData sheetId="1548">
        <row r="79">
          <cell r="D79">
            <v>0</v>
          </cell>
        </row>
      </sheetData>
      <sheetData sheetId="1549">
        <row r="79">
          <cell r="D79">
            <v>0</v>
          </cell>
        </row>
      </sheetData>
      <sheetData sheetId="1550">
        <row r="79">
          <cell r="D79">
            <v>0</v>
          </cell>
        </row>
      </sheetData>
      <sheetData sheetId="1551">
        <row r="79">
          <cell r="D79">
            <v>0</v>
          </cell>
        </row>
      </sheetData>
      <sheetData sheetId="1552">
        <row r="79">
          <cell r="D79">
            <v>0</v>
          </cell>
        </row>
      </sheetData>
      <sheetData sheetId="1553">
        <row r="79">
          <cell r="D79">
            <v>0</v>
          </cell>
        </row>
      </sheetData>
      <sheetData sheetId="1554">
        <row r="79">
          <cell r="D79">
            <v>0</v>
          </cell>
        </row>
      </sheetData>
      <sheetData sheetId="1555">
        <row r="79">
          <cell r="D79">
            <v>0</v>
          </cell>
        </row>
      </sheetData>
      <sheetData sheetId="1556">
        <row r="79">
          <cell r="D79">
            <v>0</v>
          </cell>
        </row>
      </sheetData>
      <sheetData sheetId="1557">
        <row r="79">
          <cell r="D79">
            <v>0</v>
          </cell>
        </row>
      </sheetData>
      <sheetData sheetId="1558">
        <row r="79">
          <cell r="D79">
            <v>0</v>
          </cell>
        </row>
      </sheetData>
      <sheetData sheetId="1559">
        <row r="79">
          <cell r="D79">
            <v>0</v>
          </cell>
        </row>
      </sheetData>
      <sheetData sheetId="1560">
        <row r="79">
          <cell r="D79">
            <v>0</v>
          </cell>
        </row>
      </sheetData>
      <sheetData sheetId="1561">
        <row r="79">
          <cell r="D79">
            <v>0</v>
          </cell>
        </row>
      </sheetData>
      <sheetData sheetId="1562">
        <row r="79">
          <cell r="D79">
            <v>0</v>
          </cell>
        </row>
      </sheetData>
      <sheetData sheetId="1563">
        <row r="79">
          <cell r="D79">
            <v>0</v>
          </cell>
        </row>
      </sheetData>
      <sheetData sheetId="1564">
        <row r="79">
          <cell r="D79">
            <v>0</v>
          </cell>
        </row>
      </sheetData>
      <sheetData sheetId="1565">
        <row r="79">
          <cell r="D79">
            <v>0</v>
          </cell>
        </row>
      </sheetData>
      <sheetData sheetId="1566">
        <row r="79">
          <cell r="D79">
            <v>0</v>
          </cell>
        </row>
      </sheetData>
      <sheetData sheetId="1567">
        <row r="79">
          <cell r="D79">
            <v>0</v>
          </cell>
        </row>
      </sheetData>
      <sheetData sheetId="1568">
        <row r="79">
          <cell r="D79">
            <v>0</v>
          </cell>
        </row>
      </sheetData>
      <sheetData sheetId="1569">
        <row r="79">
          <cell r="D79">
            <v>0</v>
          </cell>
        </row>
      </sheetData>
      <sheetData sheetId="1570">
        <row r="79">
          <cell r="D79">
            <v>0</v>
          </cell>
        </row>
      </sheetData>
      <sheetData sheetId="1571">
        <row r="79">
          <cell r="D79">
            <v>0</v>
          </cell>
        </row>
      </sheetData>
      <sheetData sheetId="1572">
        <row r="79">
          <cell r="D79">
            <v>0</v>
          </cell>
        </row>
      </sheetData>
      <sheetData sheetId="1573">
        <row r="79">
          <cell r="D79">
            <v>0</v>
          </cell>
        </row>
      </sheetData>
      <sheetData sheetId="1574">
        <row r="79">
          <cell r="D79">
            <v>0</v>
          </cell>
        </row>
      </sheetData>
      <sheetData sheetId="1575">
        <row r="79">
          <cell r="D79">
            <v>0</v>
          </cell>
        </row>
      </sheetData>
      <sheetData sheetId="1576">
        <row r="79">
          <cell r="D79">
            <v>0</v>
          </cell>
        </row>
      </sheetData>
      <sheetData sheetId="1577">
        <row r="79">
          <cell r="D79">
            <v>0</v>
          </cell>
        </row>
      </sheetData>
      <sheetData sheetId="1578">
        <row r="79">
          <cell r="D79">
            <v>0</v>
          </cell>
        </row>
      </sheetData>
      <sheetData sheetId="1579">
        <row r="79">
          <cell r="D79">
            <v>0</v>
          </cell>
        </row>
      </sheetData>
      <sheetData sheetId="1580">
        <row r="79">
          <cell r="D79">
            <v>0</v>
          </cell>
        </row>
      </sheetData>
      <sheetData sheetId="1581">
        <row r="79">
          <cell r="D79">
            <v>0</v>
          </cell>
        </row>
      </sheetData>
      <sheetData sheetId="1582">
        <row r="79">
          <cell r="D79">
            <v>0</v>
          </cell>
        </row>
      </sheetData>
      <sheetData sheetId="1583">
        <row r="79">
          <cell r="D79">
            <v>0</v>
          </cell>
        </row>
      </sheetData>
      <sheetData sheetId="1584">
        <row r="79">
          <cell r="D79">
            <v>0</v>
          </cell>
        </row>
      </sheetData>
      <sheetData sheetId="1585">
        <row r="79">
          <cell r="D79">
            <v>0</v>
          </cell>
        </row>
      </sheetData>
      <sheetData sheetId="1586">
        <row r="79">
          <cell r="D79">
            <v>0</v>
          </cell>
        </row>
      </sheetData>
      <sheetData sheetId="1587">
        <row r="79">
          <cell r="D79">
            <v>0</v>
          </cell>
        </row>
      </sheetData>
      <sheetData sheetId="1588">
        <row r="79">
          <cell r="D79">
            <v>0</v>
          </cell>
        </row>
      </sheetData>
      <sheetData sheetId="1589">
        <row r="79">
          <cell r="D79">
            <v>0</v>
          </cell>
        </row>
      </sheetData>
      <sheetData sheetId="1590">
        <row r="79">
          <cell r="D79">
            <v>0</v>
          </cell>
        </row>
      </sheetData>
      <sheetData sheetId="1591">
        <row r="79">
          <cell r="D79">
            <v>0</v>
          </cell>
        </row>
      </sheetData>
      <sheetData sheetId="1592">
        <row r="79">
          <cell r="D79">
            <v>0</v>
          </cell>
        </row>
      </sheetData>
      <sheetData sheetId="1593">
        <row r="79">
          <cell r="D79">
            <v>0</v>
          </cell>
        </row>
      </sheetData>
      <sheetData sheetId="1594">
        <row r="79">
          <cell r="D79">
            <v>0</v>
          </cell>
        </row>
      </sheetData>
      <sheetData sheetId="1595">
        <row r="79">
          <cell r="D79">
            <v>0</v>
          </cell>
        </row>
      </sheetData>
      <sheetData sheetId="1596">
        <row r="79">
          <cell r="D79">
            <v>0</v>
          </cell>
        </row>
      </sheetData>
      <sheetData sheetId="1597">
        <row r="79">
          <cell r="D79">
            <v>0</v>
          </cell>
        </row>
      </sheetData>
      <sheetData sheetId="1598">
        <row r="79">
          <cell r="D79">
            <v>0</v>
          </cell>
        </row>
      </sheetData>
      <sheetData sheetId="1599">
        <row r="79">
          <cell r="D79">
            <v>0</v>
          </cell>
        </row>
      </sheetData>
      <sheetData sheetId="1600">
        <row r="79">
          <cell r="D79">
            <v>0</v>
          </cell>
        </row>
      </sheetData>
      <sheetData sheetId="1601">
        <row r="79">
          <cell r="D79">
            <v>0</v>
          </cell>
        </row>
      </sheetData>
      <sheetData sheetId="1602">
        <row r="79">
          <cell r="D79">
            <v>0</v>
          </cell>
        </row>
      </sheetData>
      <sheetData sheetId="1603">
        <row r="79">
          <cell r="D79">
            <v>0</v>
          </cell>
        </row>
      </sheetData>
      <sheetData sheetId="1604">
        <row r="79">
          <cell r="D79">
            <v>0</v>
          </cell>
        </row>
      </sheetData>
      <sheetData sheetId="1605">
        <row r="79">
          <cell r="D79">
            <v>0</v>
          </cell>
        </row>
      </sheetData>
      <sheetData sheetId="1606">
        <row r="79">
          <cell r="D79">
            <v>0</v>
          </cell>
        </row>
      </sheetData>
      <sheetData sheetId="1607">
        <row r="79">
          <cell r="D79">
            <v>0</v>
          </cell>
        </row>
      </sheetData>
      <sheetData sheetId="1608">
        <row r="79">
          <cell r="D79">
            <v>0</v>
          </cell>
        </row>
      </sheetData>
      <sheetData sheetId="1609">
        <row r="79">
          <cell r="D79">
            <v>0</v>
          </cell>
        </row>
      </sheetData>
      <sheetData sheetId="1610">
        <row r="79">
          <cell r="D79">
            <v>0</v>
          </cell>
        </row>
      </sheetData>
      <sheetData sheetId="1611">
        <row r="79">
          <cell r="D79">
            <v>0</v>
          </cell>
        </row>
      </sheetData>
      <sheetData sheetId="1612">
        <row r="79">
          <cell r="D79">
            <v>0</v>
          </cell>
        </row>
      </sheetData>
      <sheetData sheetId="1613">
        <row r="79">
          <cell r="D79">
            <v>0</v>
          </cell>
        </row>
      </sheetData>
      <sheetData sheetId="1614">
        <row r="79">
          <cell r="D79">
            <v>0</v>
          </cell>
        </row>
      </sheetData>
      <sheetData sheetId="1615">
        <row r="79">
          <cell r="D79">
            <v>0</v>
          </cell>
        </row>
      </sheetData>
      <sheetData sheetId="1616">
        <row r="79">
          <cell r="D79">
            <v>0</v>
          </cell>
        </row>
      </sheetData>
      <sheetData sheetId="1617">
        <row r="79">
          <cell r="D79">
            <v>0</v>
          </cell>
        </row>
      </sheetData>
      <sheetData sheetId="1618">
        <row r="79">
          <cell r="D79">
            <v>0</v>
          </cell>
        </row>
      </sheetData>
      <sheetData sheetId="1619">
        <row r="79">
          <cell r="D79">
            <v>0</v>
          </cell>
        </row>
      </sheetData>
      <sheetData sheetId="1620">
        <row r="79">
          <cell r="D79">
            <v>0</v>
          </cell>
        </row>
      </sheetData>
      <sheetData sheetId="1621">
        <row r="79">
          <cell r="D79">
            <v>0</v>
          </cell>
        </row>
      </sheetData>
      <sheetData sheetId="1622">
        <row r="79">
          <cell r="D79">
            <v>0</v>
          </cell>
        </row>
      </sheetData>
      <sheetData sheetId="1623">
        <row r="79">
          <cell r="D79">
            <v>0</v>
          </cell>
        </row>
      </sheetData>
      <sheetData sheetId="1624">
        <row r="79">
          <cell r="D79">
            <v>0</v>
          </cell>
        </row>
      </sheetData>
      <sheetData sheetId="1625">
        <row r="79">
          <cell r="D79">
            <v>0</v>
          </cell>
        </row>
      </sheetData>
      <sheetData sheetId="1626">
        <row r="79">
          <cell r="D79">
            <v>0</v>
          </cell>
        </row>
      </sheetData>
      <sheetData sheetId="1627">
        <row r="79">
          <cell r="D79">
            <v>0</v>
          </cell>
        </row>
      </sheetData>
      <sheetData sheetId="1628">
        <row r="79">
          <cell r="D79">
            <v>0</v>
          </cell>
        </row>
      </sheetData>
      <sheetData sheetId="1629">
        <row r="79">
          <cell r="D79">
            <v>0</v>
          </cell>
        </row>
      </sheetData>
      <sheetData sheetId="1630">
        <row r="79">
          <cell r="D79">
            <v>0</v>
          </cell>
        </row>
      </sheetData>
      <sheetData sheetId="1631">
        <row r="79">
          <cell r="D79">
            <v>0</v>
          </cell>
        </row>
      </sheetData>
      <sheetData sheetId="1632">
        <row r="79">
          <cell r="D79">
            <v>0</v>
          </cell>
        </row>
      </sheetData>
      <sheetData sheetId="1633">
        <row r="79">
          <cell r="D79">
            <v>0</v>
          </cell>
        </row>
      </sheetData>
      <sheetData sheetId="1634">
        <row r="79">
          <cell r="D79">
            <v>0</v>
          </cell>
        </row>
      </sheetData>
      <sheetData sheetId="1635">
        <row r="79">
          <cell r="D79">
            <v>0</v>
          </cell>
        </row>
      </sheetData>
      <sheetData sheetId="1636">
        <row r="79">
          <cell r="D79">
            <v>0</v>
          </cell>
        </row>
      </sheetData>
      <sheetData sheetId="1637">
        <row r="79">
          <cell r="D79">
            <v>0</v>
          </cell>
        </row>
      </sheetData>
      <sheetData sheetId="1638">
        <row r="79">
          <cell r="D79">
            <v>0</v>
          </cell>
        </row>
      </sheetData>
      <sheetData sheetId="1639">
        <row r="79">
          <cell r="D79">
            <v>0</v>
          </cell>
        </row>
      </sheetData>
      <sheetData sheetId="1640">
        <row r="79">
          <cell r="D79">
            <v>0</v>
          </cell>
        </row>
      </sheetData>
      <sheetData sheetId="1641">
        <row r="79">
          <cell r="D79">
            <v>0</v>
          </cell>
        </row>
      </sheetData>
      <sheetData sheetId="1642">
        <row r="79">
          <cell r="D79">
            <v>0</v>
          </cell>
        </row>
      </sheetData>
      <sheetData sheetId="1643">
        <row r="79">
          <cell r="D79">
            <v>0</v>
          </cell>
        </row>
      </sheetData>
      <sheetData sheetId="1644">
        <row r="79">
          <cell r="D79">
            <v>0</v>
          </cell>
        </row>
      </sheetData>
      <sheetData sheetId="1645">
        <row r="79">
          <cell r="D79">
            <v>0</v>
          </cell>
        </row>
      </sheetData>
      <sheetData sheetId="1646">
        <row r="79">
          <cell r="D79">
            <v>0</v>
          </cell>
        </row>
      </sheetData>
      <sheetData sheetId="1647">
        <row r="79">
          <cell r="D79">
            <v>0</v>
          </cell>
        </row>
      </sheetData>
      <sheetData sheetId="1648">
        <row r="79">
          <cell r="D79">
            <v>0</v>
          </cell>
        </row>
      </sheetData>
      <sheetData sheetId="1649">
        <row r="79">
          <cell r="D79">
            <v>0</v>
          </cell>
        </row>
      </sheetData>
      <sheetData sheetId="1650">
        <row r="79">
          <cell r="D79">
            <v>0</v>
          </cell>
        </row>
      </sheetData>
      <sheetData sheetId="1651">
        <row r="79">
          <cell r="D79">
            <v>0</v>
          </cell>
        </row>
      </sheetData>
      <sheetData sheetId="1652">
        <row r="79">
          <cell r="D79">
            <v>0</v>
          </cell>
        </row>
      </sheetData>
      <sheetData sheetId="1653">
        <row r="79">
          <cell r="D79">
            <v>0</v>
          </cell>
        </row>
      </sheetData>
      <sheetData sheetId="1654">
        <row r="79">
          <cell r="D79">
            <v>0</v>
          </cell>
        </row>
      </sheetData>
      <sheetData sheetId="1655">
        <row r="79">
          <cell r="D79">
            <v>0</v>
          </cell>
        </row>
      </sheetData>
      <sheetData sheetId="1656">
        <row r="79">
          <cell r="D79">
            <v>0</v>
          </cell>
        </row>
      </sheetData>
      <sheetData sheetId="1657">
        <row r="79">
          <cell r="D79">
            <v>0</v>
          </cell>
        </row>
      </sheetData>
      <sheetData sheetId="1658">
        <row r="79">
          <cell r="D79">
            <v>0</v>
          </cell>
        </row>
      </sheetData>
      <sheetData sheetId="1659">
        <row r="79">
          <cell r="D79">
            <v>0</v>
          </cell>
        </row>
      </sheetData>
      <sheetData sheetId="1660">
        <row r="79">
          <cell r="D79">
            <v>0</v>
          </cell>
        </row>
      </sheetData>
      <sheetData sheetId="1661">
        <row r="79">
          <cell r="D79">
            <v>0</v>
          </cell>
        </row>
      </sheetData>
      <sheetData sheetId="1662">
        <row r="79">
          <cell r="D79">
            <v>0</v>
          </cell>
        </row>
      </sheetData>
      <sheetData sheetId="1663">
        <row r="79">
          <cell r="D79">
            <v>0</v>
          </cell>
        </row>
      </sheetData>
      <sheetData sheetId="1664">
        <row r="79">
          <cell r="D79">
            <v>0</v>
          </cell>
        </row>
      </sheetData>
      <sheetData sheetId="1665">
        <row r="79">
          <cell r="D79">
            <v>0</v>
          </cell>
        </row>
      </sheetData>
      <sheetData sheetId="1666">
        <row r="79">
          <cell r="D79">
            <v>0</v>
          </cell>
        </row>
      </sheetData>
      <sheetData sheetId="1667">
        <row r="79">
          <cell r="D79">
            <v>0</v>
          </cell>
        </row>
      </sheetData>
      <sheetData sheetId="1668">
        <row r="79">
          <cell r="D79">
            <v>0</v>
          </cell>
        </row>
      </sheetData>
      <sheetData sheetId="1669">
        <row r="79">
          <cell r="D79">
            <v>0</v>
          </cell>
        </row>
      </sheetData>
      <sheetData sheetId="1670">
        <row r="79">
          <cell r="D79">
            <v>0</v>
          </cell>
        </row>
      </sheetData>
      <sheetData sheetId="1671">
        <row r="79">
          <cell r="D79">
            <v>0</v>
          </cell>
        </row>
      </sheetData>
      <sheetData sheetId="1672">
        <row r="79">
          <cell r="D79">
            <v>0</v>
          </cell>
        </row>
      </sheetData>
      <sheetData sheetId="1673">
        <row r="79">
          <cell r="D79">
            <v>0</v>
          </cell>
        </row>
      </sheetData>
      <sheetData sheetId="1674">
        <row r="79">
          <cell r="D79">
            <v>0</v>
          </cell>
        </row>
      </sheetData>
      <sheetData sheetId="1675">
        <row r="79">
          <cell r="D79">
            <v>0</v>
          </cell>
        </row>
      </sheetData>
      <sheetData sheetId="1676">
        <row r="79">
          <cell r="D79">
            <v>0</v>
          </cell>
        </row>
      </sheetData>
      <sheetData sheetId="1677">
        <row r="79">
          <cell r="D79">
            <v>0</v>
          </cell>
        </row>
      </sheetData>
      <sheetData sheetId="1678">
        <row r="79">
          <cell r="D79">
            <v>0</v>
          </cell>
        </row>
      </sheetData>
      <sheetData sheetId="1679">
        <row r="79">
          <cell r="D79">
            <v>0</v>
          </cell>
        </row>
      </sheetData>
      <sheetData sheetId="1680">
        <row r="79">
          <cell r="D79">
            <v>0</v>
          </cell>
        </row>
      </sheetData>
      <sheetData sheetId="1681">
        <row r="79">
          <cell r="D79">
            <v>0</v>
          </cell>
        </row>
      </sheetData>
      <sheetData sheetId="1682">
        <row r="79">
          <cell r="D79">
            <v>0</v>
          </cell>
        </row>
      </sheetData>
      <sheetData sheetId="1683">
        <row r="79">
          <cell r="D79">
            <v>0</v>
          </cell>
        </row>
      </sheetData>
      <sheetData sheetId="1684">
        <row r="79">
          <cell r="D79">
            <v>0</v>
          </cell>
        </row>
      </sheetData>
      <sheetData sheetId="1685">
        <row r="79">
          <cell r="D79">
            <v>0</v>
          </cell>
        </row>
      </sheetData>
      <sheetData sheetId="1686">
        <row r="79">
          <cell r="D79">
            <v>0</v>
          </cell>
        </row>
      </sheetData>
      <sheetData sheetId="1687">
        <row r="79">
          <cell r="D79">
            <v>0</v>
          </cell>
        </row>
      </sheetData>
      <sheetData sheetId="1688">
        <row r="79">
          <cell r="D79">
            <v>0</v>
          </cell>
        </row>
      </sheetData>
      <sheetData sheetId="1689">
        <row r="79">
          <cell r="D79">
            <v>0</v>
          </cell>
        </row>
      </sheetData>
      <sheetData sheetId="1690">
        <row r="79">
          <cell r="D79">
            <v>0</v>
          </cell>
        </row>
      </sheetData>
      <sheetData sheetId="1691">
        <row r="79">
          <cell r="D79">
            <v>0</v>
          </cell>
        </row>
      </sheetData>
      <sheetData sheetId="1692">
        <row r="79">
          <cell r="D79">
            <v>0</v>
          </cell>
        </row>
      </sheetData>
      <sheetData sheetId="1693">
        <row r="79">
          <cell r="D79">
            <v>0</v>
          </cell>
        </row>
      </sheetData>
      <sheetData sheetId="1694">
        <row r="79">
          <cell r="D79">
            <v>0</v>
          </cell>
        </row>
      </sheetData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>
        <row r="79">
          <cell r="D79">
            <v>0</v>
          </cell>
        </row>
      </sheetData>
      <sheetData sheetId="1702">
        <row r="79">
          <cell r="D79">
            <v>0</v>
          </cell>
        </row>
      </sheetData>
      <sheetData sheetId="1703" refreshError="1"/>
      <sheetData sheetId="1704" refreshError="1"/>
      <sheetData sheetId="1705" refreshError="1"/>
      <sheetData sheetId="1706" refreshError="1"/>
      <sheetData sheetId="1707">
        <row r="79">
          <cell r="D79">
            <v>0</v>
          </cell>
        </row>
      </sheetData>
      <sheetData sheetId="1708">
        <row r="79">
          <cell r="D79">
            <v>0</v>
          </cell>
        </row>
      </sheetData>
      <sheetData sheetId="1709">
        <row r="79">
          <cell r="D79">
            <v>0</v>
          </cell>
        </row>
      </sheetData>
      <sheetData sheetId="1710">
        <row r="79">
          <cell r="D79">
            <v>0</v>
          </cell>
        </row>
      </sheetData>
      <sheetData sheetId="1711">
        <row r="79">
          <cell r="D79">
            <v>0</v>
          </cell>
        </row>
      </sheetData>
      <sheetData sheetId="1712">
        <row r="79">
          <cell r="D79">
            <v>0</v>
          </cell>
        </row>
      </sheetData>
      <sheetData sheetId="1713">
        <row r="79">
          <cell r="D79">
            <v>0</v>
          </cell>
        </row>
      </sheetData>
      <sheetData sheetId="1714">
        <row r="79">
          <cell r="D79">
            <v>0</v>
          </cell>
        </row>
      </sheetData>
      <sheetData sheetId="1715">
        <row r="79">
          <cell r="D79">
            <v>0</v>
          </cell>
        </row>
      </sheetData>
      <sheetData sheetId="1716">
        <row r="79">
          <cell r="D79">
            <v>0</v>
          </cell>
        </row>
      </sheetData>
      <sheetData sheetId="1717">
        <row r="79">
          <cell r="D79">
            <v>0</v>
          </cell>
        </row>
      </sheetData>
      <sheetData sheetId="1718">
        <row r="79">
          <cell r="D79">
            <v>0</v>
          </cell>
        </row>
      </sheetData>
      <sheetData sheetId="1719">
        <row r="79">
          <cell r="D79">
            <v>0</v>
          </cell>
        </row>
      </sheetData>
      <sheetData sheetId="1720">
        <row r="79">
          <cell r="D79">
            <v>0</v>
          </cell>
        </row>
      </sheetData>
      <sheetData sheetId="1721">
        <row r="79">
          <cell r="D79">
            <v>0</v>
          </cell>
        </row>
      </sheetData>
      <sheetData sheetId="1722">
        <row r="79">
          <cell r="D79">
            <v>0</v>
          </cell>
        </row>
      </sheetData>
      <sheetData sheetId="1723">
        <row r="79">
          <cell r="D79">
            <v>0</v>
          </cell>
        </row>
      </sheetData>
      <sheetData sheetId="1724">
        <row r="79">
          <cell r="D79">
            <v>0</v>
          </cell>
        </row>
      </sheetData>
      <sheetData sheetId="1725">
        <row r="79">
          <cell r="D79">
            <v>0</v>
          </cell>
        </row>
      </sheetData>
      <sheetData sheetId="1726">
        <row r="79">
          <cell r="D79">
            <v>0</v>
          </cell>
        </row>
      </sheetData>
      <sheetData sheetId="1727">
        <row r="79">
          <cell r="D79">
            <v>0</v>
          </cell>
        </row>
      </sheetData>
      <sheetData sheetId="1728">
        <row r="79">
          <cell r="D79">
            <v>0</v>
          </cell>
        </row>
      </sheetData>
      <sheetData sheetId="1729">
        <row r="79">
          <cell r="D79">
            <v>0</v>
          </cell>
        </row>
      </sheetData>
      <sheetData sheetId="1730">
        <row r="79">
          <cell r="D79">
            <v>0</v>
          </cell>
        </row>
      </sheetData>
      <sheetData sheetId="1731">
        <row r="79">
          <cell r="D79">
            <v>0</v>
          </cell>
        </row>
      </sheetData>
      <sheetData sheetId="1732">
        <row r="79">
          <cell r="D79">
            <v>0</v>
          </cell>
        </row>
      </sheetData>
      <sheetData sheetId="1733">
        <row r="79">
          <cell r="D79">
            <v>0</v>
          </cell>
        </row>
      </sheetData>
      <sheetData sheetId="1734">
        <row r="79">
          <cell r="D79">
            <v>0</v>
          </cell>
        </row>
      </sheetData>
      <sheetData sheetId="1735">
        <row r="79">
          <cell r="D79">
            <v>0</v>
          </cell>
        </row>
      </sheetData>
      <sheetData sheetId="1736">
        <row r="79">
          <cell r="D79">
            <v>0</v>
          </cell>
        </row>
      </sheetData>
      <sheetData sheetId="1737">
        <row r="79">
          <cell r="D79">
            <v>0</v>
          </cell>
        </row>
      </sheetData>
      <sheetData sheetId="1738">
        <row r="79">
          <cell r="D79">
            <v>0</v>
          </cell>
        </row>
      </sheetData>
      <sheetData sheetId="1739">
        <row r="79">
          <cell r="D79">
            <v>0</v>
          </cell>
        </row>
      </sheetData>
      <sheetData sheetId="1740">
        <row r="79">
          <cell r="D79">
            <v>0</v>
          </cell>
        </row>
      </sheetData>
      <sheetData sheetId="1741">
        <row r="79">
          <cell r="D79">
            <v>0</v>
          </cell>
        </row>
      </sheetData>
      <sheetData sheetId="1742">
        <row r="79">
          <cell r="D79">
            <v>0</v>
          </cell>
        </row>
      </sheetData>
      <sheetData sheetId="1743">
        <row r="79">
          <cell r="D79">
            <v>0</v>
          </cell>
        </row>
      </sheetData>
      <sheetData sheetId="1744">
        <row r="79">
          <cell r="D79">
            <v>0</v>
          </cell>
        </row>
      </sheetData>
      <sheetData sheetId="1745">
        <row r="79">
          <cell r="D79">
            <v>0</v>
          </cell>
        </row>
      </sheetData>
      <sheetData sheetId="1746">
        <row r="79">
          <cell r="D79">
            <v>0</v>
          </cell>
        </row>
      </sheetData>
      <sheetData sheetId="1747">
        <row r="79">
          <cell r="D79">
            <v>0</v>
          </cell>
        </row>
      </sheetData>
      <sheetData sheetId="1748">
        <row r="79">
          <cell r="D79">
            <v>0</v>
          </cell>
        </row>
      </sheetData>
      <sheetData sheetId="1749">
        <row r="79">
          <cell r="D79">
            <v>0</v>
          </cell>
        </row>
      </sheetData>
      <sheetData sheetId="1750">
        <row r="79">
          <cell r="D79">
            <v>0</v>
          </cell>
        </row>
      </sheetData>
      <sheetData sheetId="1751">
        <row r="79">
          <cell r="D79">
            <v>0</v>
          </cell>
        </row>
      </sheetData>
      <sheetData sheetId="1752">
        <row r="79">
          <cell r="D79">
            <v>0</v>
          </cell>
        </row>
      </sheetData>
      <sheetData sheetId="1753">
        <row r="79">
          <cell r="D79">
            <v>0</v>
          </cell>
        </row>
      </sheetData>
      <sheetData sheetId="1754">
        <row r="79">
          <cell r="D79">
            <v>0</v>
          </cell>
        </row>
      </sheetData>
      <sheetData sheetId="1755">
        <row r="79">
          <cell r="D79">
            <v>0</v>
          </cell>
        </row>
      </sheetData>
      <sheetData sheetId="1756">
        <row r="79">
          <cell r="D79">
            <v>0</v>
          </cell>
        </row>
      </sheetData>
      <sheetData sheetId="1757">
        <row r="79">
          <cell r="D79">
            <v>0</v>
          </cell>
        </row>
      </sheetData>
      <sheetData sheetId="1758">
        <row r="79">
          <cell r="D79">
            <v>0</v>
          </cell>
        </row>
      </sheetData>
      <sheetData sheetId="1759">
        <row r="79">
          <cell r="D79">
            <v>0</v>
          </cell>
        </row>
      </sheetData>
      <sheetData sheetId="1760">
        <row r="79">
          <cell r="D79">
            <v>0</v>
          </cell>
        </row>
      </sheetData>
      <sheetData sheetId="1761">
        <row r="79">
          <cell r="D79">
            <v>0</v>
          </cell>
        </row>
      </sheetData>
      <sheetData sheetId="1762">
        <row r="79">
          <cell r="D79">
            <v>0</v>
          </cell>
        </row>
      </sheetData>
      <sheetData sheetId="1763">
        <row r="79">
          <cell r="D79">
            <v>0</v>
          </cell>
        </row>
      </sheetData>
      <sheetData sheetId="1764">
        <row r="79">
          <cell r="D79">
            <v>0</v>
          </cell>
        </row>
      </sheetData>
      <sheetData sheetId="1765">
        <row r="79">
          <cell r="D79">
            <v>0</v>
          </cell>
        </row>
      </sheetData>
      <sheetData sheetId="1766">
        <row r="79">
          <cell r="D79">
            <v>0</v>
          </cell>
        </row>
      </sheetData>
      <sheetData sheetId="1767">
        <row r="79">
          <cell r="D79">
            <v>0</v>
          </cell>
        </row>
      </sheetData>
      <sheetData sheetId="1768">
        <row r="79">
          <cell r="D79">
            <v>0</v>
          </cell>
        </row>
      </sheetData>
      <sheetData sheetId="1769">
        <row r="79">
          <cell r="D79">
            <v>0</v>
          </cell>
        </row>
      </sheetData>
      <sheetData sheetId="1770">
        <row r="79">
          <cell r="D79">
            <v>0</v>
          </cell>
        </row>
      </sheetData>
      <sheetData sheetId="1771">
        <row r="79">
          <cell r="D79">
            <v>0</v>
          </cell>
        </row>
      </sheetData>
      <sheetData sheetId="1772">
        <row r="79">
          <cell r="D79">
            <v>0</v>
          </cell>
        </row>
      </sheetData>
      <sheetData sheetId="1773">
        <row r="79">
          <cell r="D79">
            <v>0</v>
          </cell>
        </row>
      </sheetData>
      <sheetData sheetId="1774">
        <row r="79">
          <cell r="D79">
            <v>0</v>
          </cell>
        </row>
      </sheetData>
      <sheetData sheetId="1775">
        <row r="79">
          <cell r="D79">
            <v>0</v>
          </cell>
        </row>
      </sheetData>
      <sheetData sheetId="1776">
        <row r="79">
          <cell r="D79">
            <v>0</v>
          </cell>
        </row>
      </sheetData>
      <sheetData sheetId="1777">
        <row r="79">
          <cell r="D79">
            <v>0</v>
          </cell>
        </row>
      </sheetData>
      <sheetData sheetId="1778">
        <row r="79">
          <cell r="D79">
            <v>0</v>
          </cell>
        </row>
      </sheetData>
      <sheetData sheetId="1779">
        <row r="79">
          <cell r="D79">
            <v>0</v>
          </cell>
        </row>
      </sheetData>
      <sheetData sheetId="1780">
        <row r="79">
          <cell r="D79">
            <v>0</v>
          </cell>
        </row>
      </sheetData>
      <sheetData sheetId="1781">
        <row r="79">
          <cell r="D79">
            <v>0</v>
          </cell>
        </row>
      </sheetData>
      <sheetData sheetId="1782">
        <row r="79">
          <cell r="D79">
            <v>0</v>
          </cell>
        </row>
      </sheetData>
      <sheetData sheetId="1783">
        <row r="79">
          <cell r="D79">
            <v>0</v>
          </cell>
        </row>
      </sheetData>
      <sheetData sheetId="1784">
        <row r="79">
          <cell r="D79">
            <v>0</v>
          </cell>
        </row>
      </sheetData>
      <sheetData sheetId="1785">
        <row r="79">
          <cell r="D79">
            <v>0</v>
          </cell>
        </row>
      </sheetData>
      <sheetData sheetId="1786">
        <row r="79">
          <cell r="D79">
            <v>0</v>
          </cell>
        </row>
      </sheetData>
      <sheetData sheetId="1787">
        <row r="79">
          <cell r="D79">
            <v>0</v>
          </cell>
        </row>
      </sheetData>
      <sheetData sheetId="1788">
        <row r="79">
          <cell r="D79">
            <v>0</v>
          </cell>
        </row>
      </sheetData>
      <sheetData sheetId="1789">
        <row r="79">
          <cell r="D79">
            <v>0</v>
          </cell>
        </row>
      </sheetData>
      <sheetData sheetId="1790">
        <row r="79">
          <cell r="D79">
            <v>0</v>
          </cell>
        </row>
      </sheetData>
      <sheetData sheetId="1791">
        <row r="79">
          <cell r="D79">
            <v>0</v>
          </cell>
        </row>
      </sheetData>
      <sheetData sheetId="1792">
        <row r="79">
          <cell r="D79">
            <v>0</v>
          </cell>
        </row>
      </sheetData>
      <sheetData sheetId="1793">
        <row r="79">
          <cell r="D79">
            <v>0</v>
          </cell>
        </row>
      </sheetData>
      <sheetData sheetId="1794">
        <row r="79">
          <cell r="D79">
            <v>0</v>
          </cell>
        </row>
      </sheetData>
      <sheetData sheetId="1795">
        <row r="79">
          <cell r="D79">
            <v>0</v>
          </cell>
        </row>
      </sheetData>
      <sheetData sheetId="1796">
        <row r="79">
          <cell r="D79">
            <v>0</v>
          </cell>
        </row>
      </sheetData>
      <sheetData sheetId="1797">
        <row r="79">
          <cell r="D79">
            <v>0</v>
          </cell>
        </row>
      </sheetData>
      <sheetData sheetId="1798">
        <row r="79">
          <cell r="D79">
            <v>0</v>
          </cell>
        </row>
      </sheetData>
      <sheetData sheetId="1799">
        <row r="79">
          <cell r="D79">
            <v>0</v>
          </cell>
        </row>
      </sheetData>
      <sheetData sheetId="1800">
        <row r="79">
          <cell r="D79">
            <v>0</v>
          </cell>
        </row>
      </sheetData>
      <sheetData sheetId="1801">
        <row r="79">
          <cell r="D79">
            <v>0</v>
          </cell>
        </row>
      </sheetData>
      <sheetData sheetId="1802">
        <row r="79">
          <cell r="D79">
            <v>0</v>
          </cell>
        </row>
      </sheetData>
      <sheetData sheetId="1803">
        <row r="79">
          <cell r="D79">
            <v>0</v>
          </cell>
        </row>
      </sheetData>
      <sheetData sheetId="1804">
        <row r="79">
          <cell r="D79">
            <v>0</v>
          </cell>
        </row>
      </sheetData>
      <sheetData sheetId="1805">
        <row r="79">
          <cell r="D79">
            <v>0</v>
          </cell>
        </row>
      </sheetData>
      <sheetData sheetId="1806">
        <row r="79">
          <cell r="D79">
            <v>0</v>
          </cell>
        </row>
      </sheetData>
      <sheetData sheetId="1807">
        <row r="79">
          <cell r="D79">
            <v>0</v>
          </cell>
        </row>
      </sheetData>
      <sheetData sheetId="1808">
        <row r="79">
          <cell r="D79">
            <v>0</v>
          </cell>
        </row>
      </sheetData>
      <sheetData sheetId="1809">
        <row r="79">
          <cell r="D79">
            <v>0</v>
          </cell>
        </row>
      </sheetData>
      <sheetData sheetId="1810">
        <row r="79">
          <cell r="D79">
            <v>0</v>
          </cell>
        </row>
      </sheetData>
      <sheetData sheetId="1811">
        <row r="79">
          <cell r="D79">
            <v>0</v>
          </cell>
        </row>
      </sheetData>
      <sheetData sheetId="1812">
        <row r="79">
          <cell r="D79">
            <v>0</v>
          </cell>
        </row>
      </sheetData>
      <sheetData sheetId="1813">
        <row r="79">
          <cell r="D79">
            <v>0</v>
          </cell>
        </row>
      </sheetData>
      <sheetData sheetId="1814">
        <row r="79">
          <cell r="D79">
            <v>0</v>
          </cell>
        </row>
      </sheetData>
      <sheetData sheetId="1815">
        <row r="79">
          <cell r="D79">
            <v>0</v>
          </cell>
        </row>
      </sheetData>
      <sheetData sheetId="1816">
        <row r="79">
          <cell r="D79">
            <v>0</v>
          </cell>
        </row>
      </sheetData>
      <sheetData sheetId="1817">
        <row r="79">
          <cell r="D79">
            <v>0</v>
          </cell>
        </row>
      </sheetData>
      <sheetData sheetId="1818">
        <row r="79">
          <cell r="D79">
            <v>0</v>
          </cell>
        </row>
      </sheetData>
      <sheetData sheetId="1819">
        <row r="79">
          <cell r="D79">
            <v>0</v>
          </cell>
        </row>
      </sheetData>
      <sheetData sheetId="1820">
        <row r="79">
          <cell r="D79">
            <v>0</v>
          </cell>
        </row>
      </sheetData>
      <sheetData sheetId="1821">
        <row r="79">
          <cell r="D79">
            <v>0</v>
          </cell>
        </row>
      </sheetData>
      <sheetData sheetId="1822">
        <row r="79">
          <cell r="D79">
            <v>0</v>
          </cell>
        </row>
      </sheetData>
      <sheetData sheetId="1823">
        <row r="79">
          <cell r="D79">
            <v>0</v>
          </cell>
        </row>
      </sheetData>
      <sheetData sheetId="1824">
        <row r="79">
          <cell r="D79">
            <v>0</v>
          </cell>
        </row>
      </sheetData>
      <sheetData sheetId="1825">
        <row r="79">
          <cell r="D79">
            <v>0</v>
          </cell>
        </row>
      </sheetData>
      <sheetData sheetId="1826">
        <row r="79">
          <cell r="D79">
            <v>0</v>
          </cell>
        </row>
      </sheetData>
      <sheetData sheetId="1827">
        <row r="79">
          <cell r="D79">
            <v>0</v>
          </cell>
        </row>
      </sheetData>
      <sheetData sheetId="1828">
        <row r="79">
          <cell r="D79">
            <v>0</v>
          </cell>
        </row>
      </sheetData>
      <sheetData sheetId="1829">
        <row r="79">
          <cell r="D79">
            <v>0</v>
          </cell>
        </row>
      </sheetData>
      <sheetData sheetId="1830">
        <row r="79">
          <cell r="D79">
            <v>0</v>
          </cell>
        </row>
      </sheetData>
      <sheetData sheetId="1831">
        <row r="79">
          <cell r="D79">
            <v>0</v>
          </cell>
        </row>
      </sheetData>
      <sheetData sheetId="1832">
        <row r="79">
          <cell r="D79">
            <v>0</v>
          </cell>
        </row>
      </sheetData>
      <sheetData sheetId="1833">
        <row r="79">
          <cell r="D79">
            <v>0</v>
          </cell>
        </row>
      </sheetData>
      <sheetData sheetId="1834">
        <row r="79">
          <cell r="D79">
            <v>0</v>
          </cell>
        </row>
      </sheetData>
      <sheetData sheetId="1835">
        <row r="79">
          <cell r="D79">
            <v>0</v>
          </cell>
        </row>
      </sheetData>
      <sheetData sheetId="1836">
        <row r="79">
          <cell r="D79">
            <v>0</v>
          </cell>
        </row>
      </sheetData>
      <sheetData sheetId="1837">
        <row r="79">
          <cell r="D79">
            <v>0</v>
          </cell>
        </row>
      </sheetData>
      <sheetData sheetId="1838">
        <row r="79">
          <cell r="D79">
            <v>0</v>
          </cell>
        </row>
      </sheetData>
      <sheetData sheetId="1839">
        <row r="79">
          <cell r="D79">
            <v>0</v>
          </cell>
        </row>
      </sheetData>
      <sheetData sheetId="1840">
        <row r="79">
          <cell r="D79">
            <v>0</v>
          </cell>
        </row>
      </sheetData>
      <sheetData sheetId="1841">
        <row r="79">
          <cell r="D79">
            <v>0</v>
          </cell>
        </row>
      </sheetData>
      <sheetData sheetId="1842">
        <row r="79">
          <cell r="D79">
            <v>0</v>
          </cell>
        </row>
      </sheetData>
      <sheetData sheetId="1843">
        <row r="79">
          <cell r="D79">
            <v>0</v>
          </cell>
        </row>
      </sheetData>
      <sheetData sheetId="1844">
        <row r="79">
          <cell r="D79">
            <v>0</v>
          </cell>
        </row>
      </sheetData>
      <sheetData sheetId="1845">
        <row r="79">
          <cell r="D79">
            <v>0</v>
          </cell>
        </row>
      </sheetData>
      <sheetData sheetId="1846">
        <row r="79">
          <cell r="D79">
            <v>0</v>
          </cell>
        </row>
      </sheetData>
      <sheetData sheetId="1847">
        <row r="79">
          <cell r="D79">
            <v>0</v>
          </cell>
        </row>
      </sheetData>
      <sheetData sheetId="1848">
        <row r="79">
          <cell r="D79">
            <v>0</v>
          </cell>
        </row>
      </sheetData>
      <sheetData sheetId="1849">
        <row r="79">
          <cell r="D79">
            <v>0</v>
          </cell>
        </row>
      </sheetData>
      <sheetData sheetId="1850">
        <row r="79">
          <cell r="D79">
            <v>0</v>
          </cell>
        </row>
      </sheetData>
      <sheetData sheetId="1851">
        <row r="79">
          <cell r="D79">
            <v>0</v>
          </cell>
        </row>
      </sheetData>
      <sheetData sheetId="1852">
        <row r="79">
          <cell r="D79">
            <v>0</v>
          </cell>
        </row>
      </sheetData>
      <sheetData sheetId="1853">
        <row r="79">
          <cell r="D79">
            <v>0</v>
          </cell>
        </row>
      </sheetData>
      <sheetData sheetId="1854">
        <row r="79">
          <cell r="D79">
            <v>0</v>
          </cell>
        </row>
      </sheetData>
      <sheetData sheetId="1855">
        <row r="79">
          <cell r="D79">
            <v>0</v>
          </cell>
        </row>
      </sheetData>
      <sheetData sheetId="1856">
        <row r="79">
          <cell r="D79">
            <v>0</v>
          </cell>
        </row>
      </sheetData>
      <sheetData sheetId="1857">
        <row r="79">
          <cell r="D79">
            <v>0</v>
          </cell>
        </row>
      </sheetData>
      <sheetData sheetId="1858">
        <row r="79">
          <cell r="D79">
            <v>0</v>
          </cell>
        </row>
      </sheetData>
      <sheetData sheetId="1859">
        <row r="79">
          <cell r="D79">
            <v>0</v>
          </cell>
        </row>
      </sheetData>
      <sheetData sheetId="1860">
        <row r="79">
          <cell r="D79">
            <v>0</v>
          </cell>
        </row>
      </sheetData>
      <sheetData sheetId="1861">
        <row r="79">
          <cell r="D79">
            <v>0</v>
          </cell>
        </row>
      </sheetData>
      <sheetData sheetId="1862">
        <row r="79">
          <cell r="D79">
            <v>0</v>
          </cell>
        </row>
      </sheetData>
      <sheetData sheetId="1863">
        <row r="79">
          <cell r="D79">
            <v>0</v>
          </cell>
        </row>
      </sheetData>
      <sheetData sheetId="1864">
        <row r="79">
          <cell r="D79">
            <v>0</v>
          </cell>
        </row>
      </sheetData>
      <sheetData sheetId="1865">
        <row r="79">
          <cell r="D79">
            <v>0</v>
          </cell>
        </row>
      </sheetData>
      <sheetData sheetId="1866">
        <row r="79">
          <cell r="D79">
            <v>0</v>
          </cell>
        </row>
      </sheetData>
      <sheetData sheetId="1867">
        <row r="79">
          <cell r="D79">
            <v>0</v>
          </cell>
        </row>
      </sheetData>
      <sheetData sheetId="1868">
        <row r="79">
          <cell r="D79">
            <v>0</v>
          </cell>
        </row>
      </sheetData>
      <sheetData sheetId="1869">
        <row r="79">
          <cell r="D79">
            <v>0</v>
          </cell>
        </row>
      </sheetData>
      <sheetData sheetId="1870">
        <row r="79">
          <cell r="D79">
            <v>0</v>
          </cell>
        </row>
      </sheetData>
      <sheetData sheetId="1871">
        <row r="79">
          <cell r="D79">
            <v>0</v>
          </cell>
        </row>
      </sheetData>
      <sheetData sheetId="1872">
        <row r="79">
          <cell r="D79">
            <v>0</v>
          </cell>
        </row>
      </sheetData>
      <sheetData sheetId="1873">
        <row r="79">
          <cell r="D79">
            <v>0</v>
          </cell>
        </row>
      </sheetData>
      <sheetData sheetId="1874">
        <row r="79">
          <cell r="D79">
            <v>0</v>
          </cell>
        </row>
      </sheetData>
      <sheetData sheetId="1875">
        <row r="79">
          <cell r="D79">
            <v>0</v>
          </cell>
        </row>
      </sheetData>
      <sheetData sheetId="1876">
        <row r="79">
          <cell r="D79">
            <v>0</v>
          </cell>
        </row>
      </sheetData>
      <sheetData sheetId="1877">
        <row r="79">
          <cell r="D79">
            <v>0</v>
          </cell>
        </row>
      </sheetData>
      <sheetData sheetId="1878">
        <row r="79">
          <cell r="D79">
            <v>0</v>
          </cell>
        </row>
      </sheetData>
      <sheetData sheetId="1879">
        <row r="79">
          <cell r="D79">
            <v>0</v>
          </cell>
        </row>
      </sheetData>
      <sheetData sheetId="1880">
        <row r="79">
          <cell r="D79">
            <v>0</v>
          </cell>
        </row>
      </sheetData>
      <sheetData sheetId="1881">
        <row r="79">
          <cell r="D79">
            <v>0</v>
          </cell>
        </row>
      </sheetData>
      <sheetData sheetId="1882">
        <row r="79">
          <cell r="D79">
            <v>0</v>
          </cell>
        </row>
      </sheetData>
      <sheetData sheetId="1883">
        <row r="79">
          <cell r="D79">
            <v>0</v>
          </cell>
        </row>
      </sheetData>
      <sheetData sheetId="1884">
        <row r="79">
          <cell r="D79">
            <v>0</v>
          </cell>
        </row>
      </sheetData>
      <sheetData sheetId="1885">
        <row r="79">
          <cell r="D79">
            <v>0</v>
          </cell>
        </row>
      </sheetData>
      <sheetData sheetId="1886">
        <row r="79">
          <cell r="D79">
            <v>0</v>
          </cell>
        </row>
      </sheetData>
      <sheetData sheetId="1887">
        <row r="79">
          <cell r="D79">
            <v>0</v>
          </cell>
        </row>
      </sheetData>
      <sheetData sheetId="1888">
        <row r="79">
          <cell r="D79">
            <v>0</v>
          </cell>
        </row>
      </sheetData>
      <sheetData sheetId="1889">
        <row r="79">
          <cell r="D79">
            <v>0</v>
          </cell>
        </row>
      </sheetData>
      <sheetData sheetId="1890">
        <row r="79">
          <cell r="D79">
            <v>0</v>
          </cell>
        </row>
      </sheetData>
      <sheetData sheetId="1891">
        <row r="79">
          <cell r="D79">
            <v>0</v>
          </cell>
        </row>
      </sheetData>
      <sheetData sheetId="1892">
        <row r="79">
          <cell r="D79">
            <v>0</v>
          </cell>
        </row>
      </sheetData>
      <sheetData sheetId="1893">
        <row r="79">
          <cell r="D79">
            <v>0</v>
          </cell>
        </row>
      </sheetData>
      <sheetData sheetId="1894">
        <row r="79">
          <cell r="D79">
            <v>0</v>
          </cell>
        </row>
      </sheetData>
      <sheetData sheetId="1895">
        <row r="79">
          <cell r="D79">
            <v>0</v>
          </cell>
        </row>
      </sheetData>
      <sheetData sheetId="1896">
        <row r="79">
          <cell r="D79">
            <v>0</v>
          </cell>
        </row>
      </sheetData>
      <sheetData sheetId="1897">
        <row r="79">
          <cell r="D79">
            <v>0</v>
          </cell>
        </row>
      </sheetData>
      <sheetData sheetId="1898">
        <row r="79">
          <cell r="D79">
            <v>0</v>
          </cell>
        </row>
      </sheetData>
      <sheetData sheetId="1899">
        <row r="79">
          <cell r="D79">
            <v>0</v>
          </cell>
        </row>
      </sheetData>
      <sheetData sheetId="1900">
        <row r="79">
          <cell r="D79">
            <v>0</v>
          </cell>
        </row>
      </sheetData>
      <sheetData sheetId="1901">
        <row r="79">
          <cell r="D79">
            <v>0</v>
          </cell>
        </row>
      </sheetData>
      <sheetData sheetId="1902">
        <row r="79">
          <cell r="D79">
            <v>0</v>
          </cell>
        </row>
      </sheetData>
      <sheetData sheetId="1903">
        <row r="79">
          <cell r="D79">
            <v>0</v>
          </cell>
        </row>
      </sheetData>
      <sheetData sheetId="1904">
        <row r="79">
          <cell r="D79">
            <v>0</v>
          </cell>
        </row>
      </sheetData>
      <sheetData sheetId="1905">
        <row r="79">
          <cell r="D79">
            <v>0</v>
          </cell>
        </row>
      </sheetData>
      <sheetData sheetId="1906">
        <row r="79">
          <cell r="D79">
            <v>0</v>
          </cell>
        </row>
      </sheetData>
      <sheetData sheetId="1907">
        <row r="79">
          <cell r="D79">
            <v>0</v>
          </cell>
        </row>
      </sheetData>
      <sheetData sheetId="1908">
        <row r="79">
          <cell r="D79">
            <v>0</v>
          </cell>
        </row>
      </sheetData>
      <sheetData sheetId="1909">
        <row r="79">
          <cell r="D79">
            <v>0</v>
          </cell>
        </row>
      </sheetData>
      <sheetData sheetId="1910">
        <row r="79">
          <cell r="D79">
            <v>0</v>
          </cell>
        </row>
      </sheetData>
      <sheetData sheetId="1911">
        <row r="79">
          <cell r="D79">
            <v>0</v>
          </cell>
        </row>
      </sheetData>
      <sheetData sheetId="1912">
        <row r="79">
          <cell r="D79">
            <v>0</v>
          </cell>
        </row>
      </sheetData>
      <sheetData sheetId="1913">
        <row r="79">
          <cell r="D79">
            <v>0</v>
          </cell>
        </row>
      </sheetData>
      <sheetData sheetId="1914">
        <row r="79">
          <cell r="D79">
            <v>0</v>
          </cell>
        </row>
      </sheetData>
      <sheetData sheetId="1915">
        <row r="79">
          <cell r="D79">
            <v>0</v>
          </cell>
        </row>
      </sheetData>
      <sheetData sheetId="1916">
        <row r="79">
          <cell r="D79">
            <v>0</v>
          </cell>
        </row>
      </sheetData>
      <sheetData sheetId="1917">
        <row r="79">
          <cell r="D79">
            <v>0</v>
          </cell>
        </row>
      </sheetData>
      <sheetData sheetId="1918">
        <row r="79">
          <cell r="D79">
            <v>0</v>
          </cell>
        </row>
      </sheetData>
      <sheetData sheetId="1919">
        <row r="79">
          <cell r="D79">
            <v>0</v>
          </cell>
        </row>
      </sheetData>
      <sheetData sheetId="1920">
        <row r="79">
          <cell r="D79">
            <v>0</v>
          </cell>
        </row>
      </sheetData>
      <sheetData sheetId="1921">
        <row r="79">
          <cell r="D79">
            <v>0</v>
          </cell>
        </row>
      </sheetData>
      <sheetData sheetId="1922">
        <row r="79">
          <cell r="D79">
            <v>0</v>
          </cell>
        </row>
      </sheetData>
      <sheetData sheetId="1923">
        <row r="79">
          <cell r="D79">
            <v>0</v>
          </cell>
        </row>
      </sheetData>
      <sheetData sheetId="1924">
        <row r="79">
          <cell r="D79">
            <v>0</v>
          </cell>
        </row>
      </sheetData>
      <sheetData sheetId="1925">
        <row r="79">
          <cell r="D79">
            <v>0</v>
          </cell>
        </row>
      </sheetData>
      <sheetData sheetId="1926">
        <row r="79">
          <cell r="D79">
            <v>0</v>
          </cell>
        </row>
      </sheetData>
      <sheetData sheetId="1927">
        <row r="79">
          <cell r="D79">
            <v>0</v>
          </cell>
        </row>
      </sheetData>
      <sheetData sheetId="1928">
        <row r="79">
          <cell r="D79">
            <v>0</v>
          </cell>
        </row>
      </sheetData>
      <sheetData sheetId="1929">
        <row r="79">
          <cell r="D79">
            <v>0</v>
          </cell>
        </row>
      </sheetData>
      <sheetData sheetId="1930">
        <row r="79">
          <cell r="D79">
            <v>0</v>
          </cell>
        </row>
      </sheetData>
      <sheetData sheetId="1931">
        <row r="79">
          <cell r="D79">
            <v>0</v>
          </cell>
        </row>
      </sheetData>
      <sheetData sheetId="1932">
        <row r="79">
          <cell r="D79">
            <v>0</v>
          </cell>
        </row>
      </sheetData>
      <sheetData sheetId="1933">
        <row r="79">
          <cell r="D79">
            <v>0</v>
          </cell>
        </row>
      </sheetData>
      <sheetData sheetId="1934">
        <row r="79">
          <cell r="D79">
            <v>0</v>
          </cell>
        </row>
      </sheetData>
      <sheetData sheetId="1935">
        <row r="79">
          <cell r="D79">
            <v>0</v>
          </cell>
        </row>
      </sheetData>
      <sheetData sheetId="1936">
        <row r="79">
          <cell r="D79">
            <v>0</v>
          </cell>
        </row>
      </sheetData>
      <sheetData sheetId="1937">
        <row r="79">
          <cell r="D79">
            <v>0</v>
          </cell>
        </row>
      </sheetData>
      <sheetData sheetId="1938">
        <row r="79">
          <cell r="D79">
            <v>0</v>
          </cell>
        </row>
      </sheetData>
      <sheetData sheetId="1939">
        <row r="79">
          <cell r="D79">
            <v>0</v>
          </cell>
        </row>
      </sheetData>
      <sheetData sheetId="1940">
        <row r="79">
          <cell r="D79">
            <v>0</v>
          </cell>
        </row>
      </sheetData>
      <sheetData sheetId="1941">
        <row r="79">
          <cell r="D79">
            <v>0</v>
          </cell>
        </row>
      </sheetData>
      <sheetData sheetId="1942">
        <row r="79">
          <cell r="D79">
            <v>0</v>
          </cell>
        </row>
      </sheetData>
      <sheetData sheetId="1943">
        <row r="79">
          <cell r="D79">
            <v>0</v>
          </cell>
        </row>
      </sheetData>
      <sheetData sheetId="1944">
        <row r="79">
          <cell r="D79">
            <v>0</v>
          </cell>
        </row>
      </sheetData>
      <sheetData sheetId="1945">
        <row r="79">
          <cell r="D79">
            <v>0</v>
          </cell>
        </row>
      </sheetData>
      <sheetData sheetId="1946">
        <row r="79">
          <cell r="D79">
            <v>0</v>
          </cell>
        </row>
      </sheetData>
      <sheetData sheetId="1947">
        <row r="79">
          <cell r="D79">
            <v>0</v>
          </cell>
        </row>
      </sheetData>
      <sheetData sheetId="1948">
        <row r="79">
          <cell r="D79">
            <v>0</v>
          </cell>
        </row>
      </sheetData>
      <sheetData sheetId="1949">
        <row r="79">
          <cell r="D79">
            <v>0</v>
          </cell>
        </row>
      </sheetData>
      <sheetData sheetId="1950">
        <row r="79">
          <cell r="D79">
            <v>0</v>
          </cell>
        </row>
      </sheetData>
      <sheetData sheetId="1951">
        <row r="79">
          <cell r="D79">
            <v>0</v>
          </cell>
        </row>
      </sheetData>
      <sheetData sheetId="1952">
        <row r="79">
          <cell r="D79">
            <v>0</v>
          </cell>
        </row>
      </sheetData>
      <sheetData sheetId="1953">
        <row r="79">
          <cell r="D79">
            <v>0</v>
          </cell>
        </row>
      </sheetData>
      <sheetData sheetId="1954">
        <row r="79">
          <cell r="D79">
            <v>0</v>
          </cell>
        </row>
      </sheetData>
      <sheetData sheetId="1955">
        <row r="79">
          <cell r="D79">
            <v>0</v>
          </cell>
        </row>
      </sheetData>
      <sheetData sheetId="1956">
        <row r="79">
          <cell r="D79">
            <v>0</v>
          </cell>
        </row>
      </sheetData>
      <sheetData sheetId="1957">
        <row r="79">
          <cell r="D79">
            <v>0</v>
          </cell>
        </row>
      </sheetData>
      <sheetData sheetId="1958">
        <row r="79">
          <cell r="D79">
            <v>0</v>
          </cell>
        </row>
      </sheetData>
      <sheetData sheetId="1959">
        <row r="79">
          <cell r="D79">
            <v>0</v>
          </cell>
        </row>
      </sheetData>
      <sheetData sheetId="1960">
        <row r="79">
          <cell r="D79">
            <v>0</v>
          </cell>
        </row>
      </sheetData>
      <sheetData sheetId="1961">
        <row r="79">
          <cell r="D79">
            <v>0</v>
          </cell>
        </row>
      </sheetData>
      <sheetData sheetId="1962">
        <row r="79">
          <cell r="D79">
            <v>0</v>
          </cell>
        </row>
      </sheetData>
      <sheetData sheetId="1963">
        <row r="79">
          <cell r="D79">
            <v>0</v>
          </cell>
        </row>
      </sheetData>
      <sheetData sheetId="1964">
        <row r="79">
          <cell r="D79">
            <v>0</v>
          </cell>
        </row>
      </sheetData>
      <sheetData sheetId="1965">
        <row r="79">
          <cell r="D79">
            <v>0</v>
          </cell>
        </row>
      </sheetData>
      <sheetData sheetId="1966">
        <row r="79">
          <cell r="D79">
            <v>0</v>
          </cell>
        </row>
      </sheetData>
      <sheetData sheetId="1967">
        <row r="79">
          <cell r="D79">
            <v>0</v>
          </cell>
        </row>
      </sheetData>
      <sheetData sheetId="1968">
        <row r="79">
          <cell r="D79">
            <v>0</v>
          </cell>
        </row>
      </sheetData>
      <sheetData sheetId="1969">
        <row r="79">
          <cell r="D79">
            <v>0</v>
          </cell>
        </row>
      </sheetData>
      <sheetData sheetId="1970">
        <row r="79">
          <cell r="D79">
            <v>0</v>
          </cell>
        </row>
      </sheetData>
      <sheetData sheetId="1971">
        <row r="79">
          <cell r="D79">
            <v>0</v>
          </cell>
        </row>
      </sheetData>
      <sheetData sheetId="1972">
        <row r="79">
          <cell r="D79">
            <v>0</v>
          </cell>
        </row>
      </sheetData>
      <sheetData sheetId="1973">
        <row r="79">
          <cell r="D79">
            <v>0</v>
          </cell>
        </row>
      </sheetData>
      <sheetData sheetId="1974">
        <row r="79">
          <cell r="D79">
            <v>0</v>
          </cell>
        </row>
      </sheetData>
      <sheetData sheetId="1975">
        <row r="79">
          <cell r="D79">
            <v>0</v>
          </cell>
        </row>
      </sheetData>
      <sheetData sheetId="1976">
        <row r="79">
          <cell r="D79">
            <v>0</v>
          </cell>
        </row>
      </sheetData>
      <sheetData sheetId="1977">
        <row r="79">
          <cell r="D79">
            <v>0</v>
          </cell>
        </row>
      </sheetData>
      <sheetData sheetId="1978">
        <row r="79">
          <cell r="D79">
            <v>0</v>
          </cell>
        </row>
      </sheetData>
      <sheetData sheetId="1979">
        <row r="79">
          <cell r="D79">
            <v>0</v>
          </cell>
        </row>
      </sheetData>
      <sheetData sheetId="1980">
        <row r="79">
          <cell r="D79">
            <v>0</v>
          </cell>
        </row>
      </sheetData>
      <sheetData sheetId="1981">
        <row r="79">
          <cell r="D79">
            <v>0</v>
          </cell>
        </row>
      </sheetData>
      <sheetData sheetId="1982">
        <row r="79">
          <cell r="D79">
            <v>0</v>
          </cell>
        </row>
      </sheetData>
      <sheetData sheetId="1983">
        <row r="79">
          <cell r="D79">
            <v>0</v>
          </cell>
        </row>
      </sheetData>
      <sheetData sheetId="1984">
        <row r="79">
          <cell r="D79">
            <v>0</v>
          </cell>
        </row>
      </sheetData>
      <sheetData sheetId="1985">
        <row r="79">
          <cell r="D79">
            <v>0</v>
          </cell>
        </row>
      </sheetData>
      <sheetData sheetId="1986">
        <row r="79">
          <cell r="D79">
            <v>0</v>
          </cell>
        </row>
      </sheetData>
      <sheetData sheetId="1987">
        <row r="79">
          <cell r="D79">
            <v>0</v>
          </cell>
        </row>
      </sheetData>
      <sheetData sheetId="1988">
        <row r="79">
          <cell r="D79">
            <v>0</v>
          </cell>
        </row>
      </sheetData>
      <sheetData sheetId="1989">
        <row r="79">
          <cell r="D79">
            <v>0</v>
          </cell>
        </row>
      </sheetData>
      <sheetData sheetId="1990">
        <row r="79">
          <cell r="D79">
            <v>0</v>
          </cell>
        </row>
      </sheetData>
      <sheetData sheetId="1991">
        <row r="79">
          <cell r="D79">
            <v>0</v>
          </cell>
        </row>
      </sheetData>
      <sheetData sheetId="1992">
        <row r="79">
          <cell r="D79">
            <v>0</v>
          </cell>
        </row>
      </sheetData>
      <sheetData sheetId="1993">
        <row r="79">
          <cell r="D79">
            <v>0</v>
          </cell>
        </row>
      </sheetData>
      <sheetData sheetId="1994">
        <row r="79">
          <cell r="D79">
            <v>0</v>
          </cell>
        </row>
      </sheetData>
      <sheetData sheetId="1995">
        <row r="79">
          <cell r="D79">
            <v>0</v>
          </cell>
        </row>
      </sheetData>
      <sheetData sheetId="1996">
        <row r="79">
          <cell r="D79">
            <v>0</v>
          </cell>
        </row>
      </sheetData>
      <sheetData sheetId="1997">
        <row r="79">
          <cell r="D79">
            <v>0</v>
          </cell>
        </row>
      </sheetData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>
        <row r="79">
          <cell r="D79">
            <v>0</v>
          </cell>
        </row>
      </sheetData>
      <sheetData sheetId="2022">
        <row r="79">
          <cell r="D79">
            <v>0</v>
          </cell>
        </row>
      </sheetData>
      <sheetData sheetId="2023">
        <row r="79">
          <cell r="D79">
            <v>0</v>
          </cell>
        </row>
      </sheetData>
      <sheetData sheetId="2024">
        <row r="79">
          <cell r="D79">
            <v>0</v>
          </cell>
        </row>
      </sheetData>
      <sheetData sheetId="2025">
        <row r="79">
          <cell r="D79" t="str">
            <v>HRM</v>
          </cell>
        </row>
      </sheetData>
      <sheetData sheetId="2026">
        <row r="79">
          <cell r="D79">
            <v>0</v>
          </cell>
        </row>
      </sheetData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>
        <row r="79">
          <cell r="D79">
            <v>0</v>
          </cell>
        </row>
      </sheetData>
      <sheetData sheetId="2056">
        <row r="79">
          <cell r="D79" t="str">
            <v>HRM</v>
          </cell>
        </row>
      </sheetData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>
        <row r="79">
          <cell r="D79" t="str">
            <v>HRM</v>
          </cell>
        </row>
      </sheetData>
      <sheetData sheetId="2077">
        <row r="79">
          <cell r="D79">
            <v>0</v>
          </cell>
        </row>
      </sheetData>
      <sheetData sheetId="2078">
        <row r="79">
          <cell r="D79" t="str">
            <v>HRM</v>
          </cell>
        </row>
      </sheetData>
      <sheetData sheetId="2079">
        <row r="79">
          <cell r="D79">
            <v>0</v>
          </cell>
        </row>
      </sheetData>
      <sheetData sheetId="2080">
        <row r="79">
          <cell r="D79">
            <v>0</v>
          </cell>
        </row>
      </sheetData>
      <sheetData sheetId="2081">
        <row r="79">
          <cell r="D79">
            <v>0</v>
          </cell>
        </row>
      </sheetData>
      <sheetData sheetId="2082">
        <row r="79">
          <cell r="D79" t="str">
            <v>HRM</v>
          </cell>
        </row>
      </sheetData>
      <sheetData sheetId="2083">
        <row r="79">
          <cell r="D79" t="str">
            <v>HRM</v>
          </cell>
        </row>
      </sheetData>
      <sheetData sheetId="2084">
        <row r="79">
          <cell r="D79">
            <v>0</v>
          </cell>
        </row>
      </sheetData>
      <sheetData sheetId="2085">
        <row r="79">
          <cell r="D79" t="str">
            <v>HRM</v>
          </cell>
        </row>
      </sheetData>
      <sheetData sheetId="2086">
        <row r="79">
          <cell r="D79" t="str">
            <v>HRM</v>
          </cell>
        </row>
      </sheetData>
      <sheetData sheetId="2087">
        <row r="79">
          <cell r="D79" t="str">
            <v>HRM</v>
          </cell>
        </row>
      </sheetData>
      <sheetData sheetId="2088">
        <row r="79">
          <cell r="D79" t="str">
            <v>HRM</v>
          </cell>
        </row>
      </sheetData>
      <sheetData sheetId="2089">
        <row r="79">
          <cell r="D79" t="str">
            <v>HRM</v>
          </cell>
        </row>
      </sheetData>
      <sheetData sheetId="2090">
        <row r="79">
          <cell r="D79" t="str">
            <v>HRM</v>
          </cell>
        </row>
      </sheetData>
      <sheetData sheetId="2091">
        <row r="79">
          <cell r="D79">
            <v>0</v>
          </cell>
        </row>
      </sheetData>
      <sheetData sheetId="2092">
        <row r="79">
          <cell r="D79" t="str">
            <v>HRM</v>
          </cell>
        </row>
      </sheetData>
      <sheetData sheetId="2093">
        <row r="79">
          <cell r="D79" t="str">
            <v>HRM</v>
          </cell>
        </row>
      </sheetData>
      <sheetData sheetId="2094">
        <row r="79">
          <cell r="D79">
            <v>0</v>
          </cell>
        </row>
      </sheetData>
      <sheetData sheetId="2095">
        <row r="79">
          <cell r="D79">
            <v>0</v>
          </cell>
        </row>
      </sheetData>
      <sheetData sheetId="2096">
        <row r="79">
          <cell r="D79">
            <v>0</v>
          </cell>
        </row>
      </sheetData>
      <sheetData sheetId="2097">
        <row r="79">
          <cell r="D79">
            <v>0</v>
          </cell>
        </row>
      </sheetData>
      <sheetData sheetId="2098">
        <row r="79">
          <cell r="D79">
            <v>0</v>
          </cell>
        </row>
      </sheetData>
      <sheetData sheetId="2099">
        <row r="79">
          <cell r="D79" t="str">
            <v>HRM</v>
          </cell>
        </row>
      </sheetData>
      <sheetData sheetId="2100">
        <row r="79">
          <cell r="D79" t="str">
            <v>HRM</v>
          </cell>
        </row>
      </sheetData>
      <sheetData sheetId="2101">
        <row r="79">
          <cell r="D79" t="str">
            <v>HRM</v>
          </cell>
        </row>
      </sheetData>
      <sheetData sheetId="2102">
        <row r="79">
          <cell r="D79" t="str">
            <v>HRM</v>
          </cell>
        </row>
      </sheetData>
      <sheetData sheetId="2103">
        <row r="79">
          <cell r="D79" t="str">
            <v>HRM</v>
          </cell>
        </row>
      </sheetData>
      <sheetData sheetId="2104">
        <row r="79">
          <cell r="D79" t="str">
            <v>HRM</v>
          </cell>
        </row>
      </sheetData>
      <sheetData sheetId="2105">
        <row r="79">
          <cell r="D79" t="str">
            <v>HRM</v>
          </cell>
        </row>
      </sheetData>
      <sheetData sheetId="2106">
        <row r="79">
          <cell r="D79" t="str">
            <v>HRM</v>
          </cell>
        </row>
      </sheetData>
      <sheetData sheetId="2107">
        <row r="79">
          <cell r="D79" t="str">
            <v>HRM</v>
          </cell>
        </row>
      </sheetData>
      <sheetData sheetId="2108">
        <row r="79">
          <cell r="D79" t="str">
            <v>HRM</v>
          </cell>
        </row>
      </sheetData>
      <sheetData sheetId="2109">
        <row r="79">
          <cell r="D79" t="str">
            <v>HRM</v>
          </cell>
        </row>
      </sheetData>
      <sheetData sheetId="2110">
        <row r="79">
          <cell r="D79" t="str">
            <v>HRM</v>
          </cell>
        </row>
      </sheetData>
      <sheetData sheetId="2111">
        <row r="79">
          <cell r="D79">
            <v>0</v>
          </cell>
        </row>
      </sheetData>
      <sheetData sheetId="2112">
        <row r="79">
          <cell r="D79" t="str">
            <v>HRM</v>
          </cell>
        </row>
      </sheetData>
      <sheetData sheetId="2113">
        <row r="79">
          <cell r="D79" t="str">
            <v>HRM</v>
          </cell>
        </row>
      </sheetData>
      <sheetData sheetId="2114">
        <row r="79">
          <cell r="D79" t="str">
            <v>HRM</v>
          </cell>
        </row>
      </sheetData>
      <sheetData sheetId="2115">
        <row r="79">
          <cell r="D79" t="str">
            <v>HRM</v>
          </cell>
        </row>
      </sheetData>
      <sheetData sheetId="2116">
        <row r="79">
          <cell r="D79" t="str">
            <v>HRM</v>
          </cell>
        </row>
      </sheetData>
      <sheetData sheetId="2117">
        <row r="79">
          <cell r="D79" t="str">
            <v>HRM</v>
          </cell>
        </row>
      </sheetData>
      <sheetData sheetId="2118">
        <row r="79">
          <cell r="D79" t="str">
            <v>HRM</v>
          </cell>
        </row>
      </sheetData>
      <sheetData sheetId="2119">
        <row r="79">
          <cell r="D79" t="str">
            <v>HRM</v>
          </cell>
        </row>
      </sheetData>
      <sheetData sheetId="2120">
        <row r="79">
          <cell r="D79" t="str">
            <v>HRM</v>
          </cell>
        </row>
      </sheetData>
      <sheetData sheetId="2121">
        <row r="79">
          <cell r="D79" t="str">
            <v>HRM</v>
          </cell>
        </row>
      </sheetData>
      <sheetData sheetId="2122">
        <row r="79">
          <cell r="D79" t="str">
            <v>HRM</v>
          </cell>
        </row>
      </sheetData>
      <sheetData sheetId="2123">
        <row r="79">
          <cell r="D79" t="str">
            <v>HRM</v>
          </cell>
        </row>
      </sheetData>
      <sheetData sheetId="2124">
        <row r="79">
          <cell r="D79" t="str">
            <v>HRM</v>
          </cell>
        </row>
      </sheetData>
      <sheetData sheetId="2125">
        <row r="79">
          <cell r="D79" t="str">
            <v>HRM</v>
          </cell>
        </row>
      </sheetData>
      <sheetData sheetId="2126">
        <row r="79">
          <cell r="D79" t="str">
            <v>HRM</v>
          </cell>
        </row>
      </sheetData>
      <sheetData sheetId="2127">
        <row r="79">
          <cell r="D79" t="str">
            <v>HRM</v>
          </cell>
        </row>
      </sheetData>
      <sheetData sheetId="2128">
        <row r="79">
          <cell r="D79" t="str">
            <v>HRM</v>
          </cell>
        </row>
      </sheetData>
      <sheetData sheetId="2129">
        <row r="79">
          <cell r="D79" t="str">
            <v>HRM</v>
          </cell>
        </row>
      </sheetData>
      <sheetData sheetId="2130">
        <row r="79">
          <cell r="D79" t="str">
            <v>HRM</v>
          </cell>
        </row>
      </sheetData>
      <sheetData sheetId="2131">
        <row r="79">
          <cell r="D79" t="str">
            <v>HRM</v>
          </cell>
        </row>
      </sheetData>
      <sheetData sheetId="2132">
        <row r="79">
          <cell r="D79" t="str">
            <v>HRM</v>
          </cell>
        </row>
      </sheetData>
      <sheetData sheetId="2133">
        <row r="79">
          <cell r="D79" t="str">
            <v>HRM</v>
          </cell>
        </row>
      </sheetData>
      <sheetData sheetId="2134">
        <row r="79">
          <cell r="D79" t="str">
            <v>HRM</v>
          </cell>
        </row>
      </sheetData>
      <sheetData sheetId="2135">
        <row r="79">
          <cell r="D79" t="str">
            <v>HRM</v>
          </cell>
        </row>
      </sheetData>
      <sheetData sheetId="2136">
        <row r="79">
          <cell r="D79" t="str">
            <v>HRM</v>
          </cell>
        </row>
      </sheetData>
      <sheetData sheetId="2137">
        <row r="79">
          <cell r="D79" t="str">
            <v>HRM</v>
          </cell>
        </row>
      </sheetData>
      <sheetData sheetId="2138">
        <row r="79">
          <cell r="D79" t="str">
            <v>HRM</v>
          </cell>
        </row>
      </sheetData>
      <sheetData sheetId="2139">
        <row r="79">
          <cell r="D79" t="str">
            <v>HRM</v>
          </cell>
        </row>
      </sheetData>
      <sheetData sheetId="2140">
        <row r="79">
          <cell r="D79" t="str">
            <v>HRM</v>
          </cell>
        </row>
      </sheetData>
      <sheetData sheetId="2141">
        <row r="79">
          <cell r="D79">
            <v>0</v>
          </cell>
        </row>
      </sheetData>
      <sheetData sheetId="2142">
        <row r="79">
          <cell r="D79" t="str">
            <v>HRM</v>
          </cell>
        </row>
      </sheetData>
      <sheetData sheetId="2143">
        <row r="79">
          <cell r="D79">
            <v>0</v>
          </cell>
        </row>
      </sheetData>
      <sheetData sheetId="2144">
        <row r="79">
          <cell r="D79" t="str">
            <v>HRM</v>
          </cell>
        </row>
      </sheetData>
      <sheetData sheetId="2145">
        <row r="79">
          <cell r="D79" t="str">
            <v>HRM</v>
          </cell>
        </row>
      </sheetData>
      <sheetData sheetId="2146">
        <row r="79">
          <cell r="D79">
            <v>0</v>
          </cell>
        </row>
      </sheetData>
      <sheetData sheetId="2147">
        <row r="79">
          <cell r="D79" t="str">
            <v>HRM</v>
          </cell>
        </row>
      </sheetData>
      <sheetData sheetId="2148">
        <row r="79">
          <cell r="D79" t="str">
            <v>HRM</v>
          </cell>
        </row>
      </sheetData>
      <sheetData sheetId="2149">
        <row r="79">
          <cell r="D79">
            <v>0</v>
          </cell>
        </row>
      </sheetData>
      <sheetData sheetId="2150">
        <row r="79">
          <cell r="D79" t="str">
            <v>HRM</v>
          </cell>
        </row>
      </sheetData>
      <sheetData sheetId="2151">
        <row r="79">
          <cell r="D79" t="str">
            <v>HRM</v>
          </cell>
        </row>
      </sheetData>
      <sheetData sheetId="2152">
        <row r="79">
          <cell r="D79" t="str">
            <v>HRM</v>
          </cell>
        </row>
      </sheetData>
      <sheetData sheetId="2153">
        <row r="79">
          <cell r="D79" t="str">
            <v>HRM</v>
          </cell>
        </row>
      </sheetData>
      <sheetData sheetId="2154">
        <row r="79">
          <cell r="D79">
            <v>0</v>
          </cell>
        </row>
      </sheetData>
      <sheetData sheetId="2155">
        <row r="79">
          <cell r="D79" t="str">
            <v>HRM</v>
          </cell>
        </row>
      </sheetData>
      <sheetData sheetId="2156">
        <row r="79">
          <cell r="D79" t="str">
            <v>HRM</v>
          </cell>
        </row>
      </sheetData>
      <sheetData sheetId="2157">
        <row r="79">
          <cell r="D79" t="str">
            <v>HRM</v>
          </cell>
        </row>
      </sheetData>
      <sheetData sheetId="2158">
        <row r="79">
          <cell r="D79">
            <v>0</v>
          </cell>
        </row>
      </sheetData>
      <sheetData sheetId="2159">
        <row r="79">
          <cell r="D79" t="str">
            <v>HRM</v>
          </cell>
        </row>
      </sheetData>
      <sheetData sheetId="2160">
        <row r="79">
          <cell r="D79" t="str">
            <v>HRM</v>
          </cell>
        </row>
      </sheetData>
      <sheetData sheetId="2161">
        <row r="79">
          <cell r="D79" t="str">
            <v>HRM</v>
          </cell>
        </row>
      </sheetData>
      <sheetData sheetId="2162">
        <row r="79">
          <cell r="D79">
            <v>0</v>
          </cell>
        </row>
      </sheetData>
      <sheetData sheetId="2163">
        <row r="79">
          <cell r="D79" t="str">
            <v>HRM</v>
          </cell>
        </row>
      </sheetData>
      <sheetData sheetId="2164">
        <row r="79">
          <cell r="D79" t="str">
            <v>HRM</v>
          </cell>
        </row>
      </sheetData>
      <sheetData sheetId="2165">
        <row r="79">
          <cell r="D79" t="str">
            <v>HRM</v>
          </cell>
        </row>
      </sheetData>
      <sheetData sheetId="2166">
        <row r="79">
          <cell r="D79" t="str">
            <v>HRM</v>
          </cell>
        </row>
      </sheetData>
      <sheetData sheetId="2167">
        <row r="79">
          <cell r="D79" t="str">
            <v>HRM</v>
          </cell>
        </row>
      </sheetData>
      <sheetData sheetId="2168">
        <row r="79">
          <cell r="D79" t="str">
            <v>HRM</v>
          </cell>
        </row>
      </sheetData>
      <sheetData sheetId="2169">
        <row r="79">
          <cell r="D79" t="str">
            <v>HRM</v>
          </cell>
        </row>
      </sheetData>
      <sheetData sheetId="2170">
        <row r="79">
          <cell r="D79" t="str">
            <v>HRM</v>
          </cell>
        </row>
      </sheetData>
      <sheetData sheetId="2171">
        <row r="79">
          <cell r="D79" t="str">
            <v>HRM</v>
          </cell>
        </row>
      </sheetData>
      <sheetData sheetId="2172">
        <row r="79">
          <cell r="D79" t="str">
            <v>HRM</v>
          </cell>
        </row>
      </sheetData>
      <sheetData sheetId="2173">
        <row r="79">
          <cell r="D79" t="str">
            <v>HRM</v>
          </cell>
        </row>
      </sheetData>
      <sheetData sheetId="2174">
        <row r="79">
          <cell r="D79" t="str">
            <v>HRM</v>
          </cell>
        </row>
      </sheetData>
      <sheetData sheetId="2175">
        <row r="79">
          <cell r="D79" t="str">
            <v>HRM</v>
          </cell>
        </row>
      </sheetData>
      <sheetData sheetId="2176">
        <row r="79">
          <cell r="D79" t="str">
            <v>HRM</v>
          </cell>
        </row>
      </sheetData>
      <sheetData sheetId="2177">
        <row r="79">
          <cell r="D79" t="str">
            <v>HRM</v>
          </cell>
        </row>
      </sheetData>
      <sheetData sheetId="2178">
        <row r="79">
          <cell r="D79" t="str">
            <v>HRM</v>
          </cell>
        </row>
      </sheetData>
      <sheetData sheetId="2179">
        <row r="79">
          <cell r="D79" t="str">
            <v>HRM</v>
          </cell>
        </row>
      </sheetData>
      <sheetData sheetId="2180">
        <row r="79">
          <cell r="D79" t="str">
            <v>HRM</v>
          </cell>
        </row>
      </sheetData>
      <sheetData sheetId="2181">
        <row r="79">
          <cell r="D79" t="str">
            <v>HRM</v>
          </cell>
        </row>
      </sheetData>
      <sheetData sheetId="2182">
        <row r="79">
          <cell r="D79" t="str">
            <v>HRM</v>
          </cell>
        </row>
      </sheetData>
      <sheetData sheetId="2183">
        <row r="79">
          <cell r="D79" t="str">
            <v>HRM</v>
          </cell>
        </row>
      </sheetData>
      <sheetData sheetId="2184">
        <row r="79">
          <cell r="D79" t="str">
            <v>HRM</v>
          </cell>
        </row>
      </sheetData>
      <sheetData sheetId="2185">
        <row r="79">
          <cell r="D79" t="str">
            <v>HRM</v>
          </cell>
        </row>
      </sheetData>
      <sheetData sheetId="2186">
        <row r="79">
          <cell r="D79" t="str">
            <v>HRM</v>
          </cell>
        </row>
      </sheetData>
      <sheetData sheetId="2187">
        <row r="79">
          <cell r="D79" t="str">
            <v>HRM</v>
          </cell>
        </row>
      </sheetData>
      <sheetData sheetId="2188">
        <row r="79">
          <cell r="D79" t="str">
            <v>HRM</v>
          </cell>
        </row>
      </sheetData>
      <sheetData sheetId="2189">
        <row r="79">
          <cell r="D79" t="str">
            <v>HRM</v>
          </cell>
        </row>
      </sheetData>
      <sheetData sheetId="2190">
        <row r="79">
          <cell r="D79" t="str">
            <v>HRM</v>
          </cell>
        </row>
      </sheetData>
      <sheetData sheetId="2191">
        <row r="79">
          <cell r="D79" t="str">
            <v>HRM</v>
          </cell>
        </row>
      </sheetData>
      <sheetData sheetId="2192">
        <row r="79">
          <cell r="D79" t="str">
            <v>HRM</v>
          </cell>
        </row>
      </sheetData>
      <sheetData sheetId="2193">
        <row r="79">
          <cell r="D79" t="str">
            <v>HRM</v>
          </cell>
        </row>
      </sheetData>
      <sheetData sheetId="2194">
        <row r="79">
          <cell r="D79" t="str">
            <v>HRM</v>
          </cell>
        </row>
      </sheetData>
      <sheetData sheetId="2195">
        <row r="79">
          <cell r="D79" t="str">
            <v>HRM</v>
          </cell>
        </row>
      </sheetData>
      <sheetData sheetId="2196">
        <row r="79">
          <cell r="D79" t="str">
            <v>HRM</v>
          </cell>
        </row>
      </sheetData>
      <sheetData sheetId="2197">
        <row r="79">
          <cell r="D79" t="str">
            <v>HRM</v>
          </cell>
        </row>
      </sheetData>
      <sheetData sheetId="2198">
        <row r="79">
          <cell r="D79" t="str">
            <v>HRM</v>
          </cell>
        </row>
      </sheetData>
      <sheetData sheetId="2199">
        <row r="79">
          <cell r="D79" t="str">
            <v>HRM</v>
          </cell>
        </row>
      </sheetData>
      <sheetData sheetId="2200">
        <row r="79">
          <cell r="D79" t="str">
            <v>HRM</v>
          </cell>
        </row>
      </sheetData>
      <sheetData sheetId="2201">
        <row r="79">
          <cell r="D79" t="str">
            <v>HRM</v>
          </cell>
        </row>
      </sheetData>
      <sheetData sheetId="2202">
        <row r="79">
          <cell r="D79" t="str">
            <v>HRM</v>
          </cell>
        </row>
      </sheetData>
      <sheetData sheetId="2203">
        <row r="79">
          <cell r="D79" t="str">
            <v>HRM</v>
          </cell>
        </row>
      </sheetData>
      <sheetData sheetId="2204">
        <row r="79">
          <cell r="D79" t="str">
            <v>HRM</v>
          </cell>
        </row>
      </sheetData>
      <sheetData sheetId="2205">
        <row r="79">
          <cell r="D79" t="str">
            <v>HRM</v>
          </cell>
        </row>
      </sheetData>
      <sheetData sheetId="2206">
        <row r="79">
          <cell r="D79" t="str">
            <v>HRM</v>
          </cell>
        </row>
      </sheetData>
      <sheetData sheetId="2207">
        <row r="79">
          <cell r="D79" t="str">
            <v>HRM</v>
          </cell>
        </row>
      </sheetData>
      <sheetData sheetId="2208">
        <row r="79">
          <cell r="D79" t="str">
            <v>HRM</v>
          </cell>
        </row>
      </sheetData>
      <sheetData sheetId="2209">
        <row r="79">
          <cell r="D79" t="str">
            <v>HRM</v>
          </cell>
        </row>
      </sheetData>
      <sheetData sheetId="2210">
        <row r="79">
          <cell r="D79" t="str">
            <v>HRM</v>
          </cell>
        </row>
      </sheetData>
      <sheetData sheetId="2211">
        <row r="79">
          <cell r="D79" t="str">
            <v>HRM</v>
          </cell>
        </row>
      </sheetData>
      <sheetData sheetId="2212">
        <row r="79">
          <cell r="D79" t="str">
            <v>HRM</v>
          </cell>
        </row>
      </sheetData>
      <sheetData sheetId="2213">
        <row r="79">
          <cell r="D79" t="str">
            <v>HRM</v>
          </cell>
        </row>
      </sheetData>
      <sheetData sheetId="2214">
        <row r="79">
          <cell r="D79" t="str">
            <v>HRM</v>
          </cell>
        </row>
      </sheetData>
      <sheetData sheetId="2215">
        <row r="79">
          <cell r="D79" t="str">
            <v>HRM</v>
          </cell>
        </row>
      </sheetData>
      <sheetData sheetId="2216">
        <row r="79">
          <cell r="D79" t="str">
            <v>HRM</v>
          </cell>
        </row>
      </sheetData>
      <sheetData sheetId="2217">
        <row r="79">
          <cell r="D79" t="str">
            <v>HRM</v>
          </cell>
        </row>
      </sheetData>
      <sheetData sheetId="2218">
        <row r="79">
          <cell r="D79" t="str">
            <v>HRM</v>
          </cell>
        </row>
      </sheetData>
      <sheetData sheetId="2219">
        <row r="79">
          <cell r="D79" t="str">
            <v>HRM</v>
          </cell>
        </row>
      </sheetData>
      <sheetData sheetId="2220">
        <row r="79">
          <cell r="D79" t="str">
            <v>HRM</v>
          </cell>
        </row>
      </sheetData>
      <sheetData sheetId="2221">
        <row r="79">
          <cell r="D79" t="str">
            <v>HRM</v>
          </cell>
        </row>
      </sheetData>
      <sheetData sheetId="2222">
        <row r="79">
          <cell r="D79" t="str">
            <v>HRM</v>
          </cell>
        </row>
      </sheetData>
      <sheetData sheetId="2223">
        <row r="79">
          <cell r="D79" t="str">
            <v>HRM</v>
          </cell>
        </row>
      </sheetData>
      <sheetData sheetId="2224">
        <row r="79">
          <cell r="D79" t="str">
            <v>HRM</v>
          </cell>
        </row>
      </sheetData>
      <sheetData sheetId="2225">
        <row r="79">
          <cell r="D79" t="str">
            <v>HRM</v>
          </cell>
        </row>
      </sheetData>
      <sheetData sheetId="2226">
        <row r="79">
          <cell r="D79" t="str">
            <v>HRM</v>
          </cell>
        </row>
      </sheetData>
      <sheetData sheetId="2227">
        <row r="79">
          <cell r="D79" t="str">
            <v>HRM</v>
          </cell>
        </row>
      </sheetData>
      <sheetData sheetId="2228">
        <row r="79">
          <cell r="D79" t="str">
            <v>HRM</v>
          </cell>
        </row>
      </sheetData>
      <sheetData sheetId="2229">
        <row r="79">
          <cell r="D79" t="str">
            <v>HRM</v>
          </cell>
        </row>
      </sheetData>
      <sheetData sheetId="2230">
        <row r="79">
          <cell r="D79" t="str">
            <v>HRM</v>
          </cell>
        </row>
      </sheetData>
      <sheetData sheetId="2231">
        <row r="79">
          <cell r="D79" t="str">
            <v>HRM</v>
          </cell>
        </row>
      </sheetData>
      <sheetData sheetId="2232">
        <row r="79">
          <cell r="D79" t="str">
            <v>HRM</v>
          </cell>
        </row>
      </sheetData>
      <sheetData sheetId="2233">
        <row r="79">
          <cell r="D79" t="str">
            <v>HRM</v>
          </cell>
        </row>
      </sheetData>
      <sheetData sheetId="2234">
        <row r="79">
          <cell r="D79" t="str">
            <v>HRM</v>
          </cell>
        </row>
      </sheetData>
      <sheetData sheetId="2235">
        <row r="79">
          <cell r="D79" t="str">
            <v>HRM</v>
          </cell>
        </row>
      </sheetData>
      <sheetData sheetId="2236">
        <row r="79">
          <cell r="D79" t="str">
            <v>HRM</v>
          </cell>
        </row>
      </sheetData>
      <sheetData sheetId="2237">
        <row r="79">
          <cell r="D79" t="str">
            <v>HRM</v>
          </cell>
        </row>
      </sheetData>
      <sheetData sheetId="2238">
        <row r="79">
          <cell r="D79" t="str">
            <v>HRM</v>
          </cell>
        </row>
      </sheetData>
      <sheetData sheetId="2239">
        <row r="79">
          <cell r="D79" t="str">
            <v>HRM</v>
          </cell>
        </row>
      </sheetData>
      <sheetData sheetId="2240">
        <row r="79">
          <cell r="D79" t="str">
            <v>HRM</v>
          </cell>
        </row>
      </sheetData>
      <sheetData sheetId="2241">
        <row r="79">
          <cell r="D79" t="str">
            <v>HRM</v>
          </cell>
        </row>
      </sheetData>
      <sheetData sheetId="2242">
        <row r="79">
          <cell r="D79" t="str">
            <v>HRM</v>
          </cell>
        </row>
      </sheetData>
      <sheetData sheetId="2243">
        <row r="79">
          <cell r="D79" t="str">
            <v>HRM</v>
          </cell>
        </row>
      </sheetData>
      <sheetData sheetId="2244">
        <row r="79">
          <cell r="D79" t="str">
            <v>HRM</v>
          </cell>
        </row>
      </sheetData>
      <sheetData sheetId="2245">
        <row r="79">
          <cell r="D79" t="str">
            <v>HRM</v>
          </cell>
        </row>
      </sheetData>
      <sheetData sheetId="2246">
        <row r="79">
          <cell r="D79" t="str">
            <v>HRM</v>
          </cell>
        </row>
      </sheetData>
      <sheetData sheetId="2247">
        <row r="79">
          <cell r="D79" t="str">
            <v>HRM</v>
          </cell>
        </row>
      </sheetData>
      <sheetData sheetId="2248">
        <row r="79">
          <cell r="D79" t="str">
            <v>HRM</v>
          </cell>
        </row>
      </sheetData>
      <sheetData sheetId="2249">
        <row r="79">
          <cell r="D79" t="str">
            <v>HRM</v>
          </cell>
        </row>
      </sheetData>
      <sheetData sheetId="2250">
        <row r="79">
          <cell r="D79" t="str">
            <v>HRM</v>
          </cell>
        </row>
      </sheetData>
      <sheetData sheetId="2251">
        <row r="79">
          <cell r="D79" t="str">
            <v>HRM</v>
          </cell>
        </row>
      </sheetData>
      <sheetData sheetId="2252">
        <row r="79">
          <cell r="D79" t="str">
            <v>HRM</v>
          </cell>
        </row>
      </sheetData>
      <sheetData sheetId="2253">
        <row r="79">
          <cell r="D79" t="str">
            <v>HRM</v>
          </cell>
        </row>
      </sheetData>
      <sheetData sheetId="2254">
        <row r="79">
          <cell r="D79" t="str">
            <v>HRM</v>
          </cell>
        </row>
      </sheetData>
      <sheetData sheetId="2255">
        <row r="79">
          <cell r="D79" t="str">
            <v>HRM</v>
          </cell>
        </row>
      </sheetData>
      <sheetData sheetId="2256">
        <row r="79">
          <cell r="D79" t="str">
            <v>HRM</v>
          </cell>
        </row>
      </sheetData>
      <sheetData sheetId="2257">
        <row r="79">
          <cell r="D79" t="str">
            <v>HRM</v>
          </cell>
        </row>
      </sheetData>
      <sheetData sheetId="2258">
        <row r="79">
          <cell r="D79" t="str">
            <v>HRM</v>
          </cell>
        </row>
      </sheetData>
      <sheetData sheetId="2259">
        <row r="79">
          <cell r="D79" t="str">
            <v>HRM</v>
          </cell>
        </row>
      </sheetData>
      <sheetData sheetId="2260">
        <row r="79">
          <cell r="D79" t="str">
            <v>HRM</v>
          </cell>
        </row>
      </sheetData>
      <sheetData sheetId="2261">
        <row r="79">
          <cell r="D79">
            <v>0</v>
          </cell>
        </row>
      </sheetData>
      <sheetData sheetId="2262">
        <row r="79">
          <cell r="D79" t="str">
            <v>HRM</v>
          </cell>
        </row>
      </sheetData>
      <sheetData sheetId="2263">
        <row r="79">
          <cell r="D79" t="str">
            <v>HRM</v>
          </cell>
        </row>
      </sheetData>
      <sheetData sheetId="2264">
        <row r="79">
          <cell r="D79" t="str">
            <v>HRM</v>
          </cell>
        </row>
      </sheetData>
      <sheetData sheetId="2265">
        <row r="79">
          <cell r="D79" t="str">
            <v>HRM</v>
          </cell>
        </row>
      </sheetData>
      <sheetData sheetId="2266">
        <row r="79">
          <cell r="D79" t="str">
            <v>HRM</v>
          </cell>
        </row>
      </sheetData>
      <sheetData sheetId="2267">
        <row r="79">
          <cell r="D79" t="str">
            <v>HRM</v>
          </cell>
        </row>
      </sheetData>
      <sheetData sheetId="2268">
        <row r="79">
          <cell r="D79" t="str">
            <v>HRM</v>
          </cell>
        </row>
      </sheetData>
      <sheetData sheetId="2269">
        <row r="79">
          <cell r="D79">
            <v>0</v>
          </cell>
        </row>
      </sheetData>
      <sheetData sheetId="2270">
        <row r="79">
          <cell r="D79">
            <v>0</v>
          </cell>
        </row>
      </sheetData>
      <sheetData sheetId="2271">
        <row r="79">
          <cell r="D79">
            <v>0</v>
          </cell>
        </row>
      </sheetData>
      <sheetData sheetId="2272">
        <row r="79">
          <cell r="D79">
            <v>0</v>
          </cell>
        </row>
      </sheetData>
      <sheetData sheetId="2273">
        <row r="79">
          <cell r="D79">
            <v>0</v>
          </cell>
        </row>
      </sheetData>
      <sheetData sheetId="2274">
        <row r="79">
          <cell r="D79">
            <v>0</v>
          </cell>
        </row>
      </sheetData>
      <sheetData sheetId="2275">
        <row r="79">
          <cell r="D79" t="str">
            <v>HRM</v>
          </cell>
        </row>
      </sheetData>
      <sheetData sheetId="2276">
        <row r="79">
          <cell r="D79">
            <v>0</v>
          </cell>
        </row>
      </sheetData>
      <sheetData sheetId="2277">
        <row r="79">
          <cell r="D79">
            <v>0</v>
          </cell>
        </row>
      </sheetData>
      <sheetData sheetId="2278">
        <row r="79">
          <cell r="D79" t="str">
            <v>HRM</v>
          </cell>
        </row>
      </sheetData>
      <sheetData sheetId="2279">
        <row r="79">
          <cell r="D79" t="str">
            <v>HRM</v>
          </cell>
        </row>
      </sheetData>
      <sheetData sheetId="2280">
        <row r="79">
          <cell r="D79">
            <v>0</v>
          </cell>
        </row>
      </sheetData>
      <sheetData sheetId="2281">
        <row r="79">
          <cell r="D79" t="str">
            <v>HRM</v>
          </cell>
        </row>
      </sheetData>
      <sheetData sheetId="2282">
        <row r="79">
          <cell r="D79" t="str">
            <v>HRM</v>
          </cell>
        </row>
      </sheetData>
      <sheetData sheetId="2283">
        <row r="79">
          <cell r="D79" t="str">
            <v>HRM</v>
          </cell>
        </row>
      </sheetData>
      <sheetData sheetId="2284">
        <row r="79">
          <cell r="D79" t="str">
            <v>HRM</v>
          </cell>
        </row>
      </sheetData>
      <sheetData sheetId="2285">
        <row r="79">
          <cell r="D79" t="str">
            <v>HRM</v>
          </cell>
        </row>
      </sheetData>
      <sheetData sheetId="2286">
        <row r="79">
          <cell r="D79">
            <v>0</v>
          </cell>
        </row>
      </sheetData>
      <sheetData sheetId="2287">
        <row r="79">
          <cell r="D79" t="str">
            <v>HRM</v>
          </cell>
        </row>
      </sheetData>
      <sheetData sheetId="2288">
        <row r="79">
          <cell r="D79" t="str">
            <v>HRM</v>
          </cell>
        </row>
      </sheetData>
      <sheetData sheetId="2289">
        <row r="79">
          <cell r="D79" t="str">
            <v>HRM</v>
          </cell>
        </row>
      </sheetData>
      <sheetData sheetId="2290">
        <row r="79">
          <cell r="D79">
            <v>0</v>
          </cell>
        </row>
      </sheetData>
      <sheetData sheetId="2291">
        <row r="79">
          <cell r="D79" t="str">
            <v>HRM</v>
          </cell>
        </row>
      </sheetData>
      <sheetData sheetId="2292">
        <row r="79">
          <cell r="D79" t="str">
            <v>HRM</v>
          </cell>
        </row>
      </sheetData>
      <sheetData sheetId="2293">
        <row r="79">
          <cell r="D79">
            <v>0</v>
          </cell>
        </row>
      </sheetData>
      <sheetData sheetId="2294">
        <row r="79">
          <cell r="D79" t="str">
            <v>HRM</v>
          </cell>
        </row>
      </sheetData>
      <sheetData sheetId="2295">
        <row r="79">
          <cell r="D79" t="str">
            <v>HRM</v>
          </cell>
        </row>
      </sheetData>
      <sheetData sheetId="2296">
        <row r="79">
          <cell r="D79" t="str">
            <v>HRM</v>
          </cell>
        </row>
      </sheetData>
      <sheetData sheetId="2297">
        <row r="79">
          <cell r="D79" t="str">
            <v>HRM</v>
          </cell>
        </row>
      </sheetData>
      <sheetData sheetId="2298">
        <row r="79">
          <cell r="D79" t="str">
            <v>HRM</v>
          </cell>
        </row>
      </sheetData>
      <sheetData sheetId="2299">
        <row r="79">
          <cell r="D79" t="str">
            <v>HRM</v>
          </cell>
        </row>
      </sheetData>
      <sheetData sheetId="2300">
        <row r="79">
          <cell r="D79" t="str">
            <v>HRM</v>
          </cell>
        </row>
      </sheetData>
      <sheetData sheetId="2301">
        <row r="79">
          <cell r="D79" t="str">
            <v>HRM</v>
          </cell>
        </row>
      </sheetData>
      <sheetData sheetId="2302">
        <row r="79">
          <cell r="D79" t="str">
            <v>HRM</v>
          </cell>
        </row>
      </sheetData>
      <sheetData sheetId="2303">
        <row r="79">
          <cell r="D79">
            <v>0</v>
          </cell>
        </row>
      </sheetData>
      <sheetData sheetId="2304">
        <row r="79">
          <cell r="D79">
            <v>0</v>
          </cell>
        </row>
      </sheetData>
      <sheetData sheetId="2305">
        <row r="79">
          <cell r="D79">
            <v>0</v>
          </cell>
        </row>
      </sheetData>
      <sheetData sheetId="2306">
        <row r="79">
          <cell r="D79">
            <v>0</v>
          </cell>
        </row>
      </sheetData>
      <sheetData sheetId="2307">
        <row r="79">
          <cell r="D79">
            <v>0</v>
          </cell>
        </row>
      </sheetData>
      <sheetData sheetId="2308">
        <row r="79">
          <cell r="D79" t="str">
            <v>HRM</v>
          </cell>
        </row>
      </sheetData>
      <sheetData sheetId="2309">
        <row r="79">
          <cell r="D79" t="str">
            <v>HRM</v>
          </cell>
        </row>
      </sheetData>
      <sheetData sheetId="2310">
        <row r="79">
          <cell r="D79" t="str">
            <v>HRM</v>
          </cell>
        </row>
      </sheetData>
      <sheetData sheetId="2311">
        <row r="79">
          <cell r="D79">
            <v>0</v>
          </cell>
        </row>
      </sheetData>
      <sheetData sheetId="2312">
        <row r="79">
          <cell r="D79" t="str">
            <v>HRM</v>
          </cell>
        </row>
      </sheetData>
      <sheetData sheetId="2313">
        <row r="79">
          <cell r="D79" t="str">
            <v>HRM</v>
          </cell>
        </row>
      </sheetData>
      <sheetData sheetId="2314">
        <row r="79">
          <cell r="D79">
            <v>0</v>
          </cell>
        </row>
      </sheetData>
      <sheetData sheetId="2315">
        <row r="79">
          <cell r="D79">
            <v>0</v>
          </cell>
        </row>
      </sheetData>
      <sheetData sheetId="2316">
        <row r="79">
          <cell r="D79" t="str">
            <v>HRM</v>
          </cell>
        </row>
      </sheetData>
      <sheetData sheetId="2317">
        <row r="79">
          <cell r="D79">
            <v>0</v>
          </cell>
        </row>
      </sheetData>
      <sheetData sheetId="2318">
        <row r="79">
          <cell r="D79">
            <v>0</v>
          </cell>
        </row>
      </sheetData>
      <sheetData sheetId="2319">
        <row r="79">
          <cell r="D79">
            <v>0</v>
          </cell>
        </row>
      </sheetData>
      <sheetData sheetId="2320">
        <row r="79">
          <cell r="D79">
            <v>0</v>
          </cell>
        </row>
      </sheetData>
      <sheetData sheetId="2321">
        <row r="79">
          <cell r="D79">
            <v>0</v>
          </cell>
        </row>
      </sheetData>
      <sheetData sheetId="2322">
        <row r="79">
          <cell r="D79" t="str">
            <v>HRM</v>
          </cell>
        </row>
      </sheetData>
      <sheetData sheetId="2323">
        <row r="79">
          <cell r="D79">
            <v>0</v>
          </cell>
        </row>
      </sheetData>
      <sheetData sheetId="2324">
        <row r="79">
          <cell r="D79" t="str">
            <v>HRM</v>
          </cell>
        </row>
      </sheetData>
      <sheetData sheetId="2325">
        <row r="79">
          <cell r="D79" t="str">
            <v>HRM</v>
          </cell>
        </row>
      </sheetData>
      <sheetData sheetId="2326">
        <row r="79">
          <cell r="D79" t="str">
            <v>HRM</v>
          </cell>
        </row>
      </sheetData>
      <sheetData sheetId="2327">
        <row r="79">
          <cell r="D79">
            <v>0</v>
          </cell>
        </row>
      </sheetData>
      <sheetData sheetId="2328">
        <row r="79">
          <cell r="D79" t="str">
            <v>HRM</v>
          </cell>
        </row>
      </sheetData>
      <sheetData sheetId="2329">
        <row r="79">
          <cell r="D79" t="str">
            <v>HRM</v>
          </cell>
        </row>
      </sheetData>
      <sheetData sheetId="2330">
        <row r="79">
          <cell r="D79" t="str">
            <v>HRM</v>
          </cell>
        </row>
      </sheetData>
      <sheetData sheetId="2331">
        <row r="79">
          <cell r="D79">
            <v>0</v>
          </cell>
        </row>
      </sheetData>
      <sheetData sheetId="2332">
        <row r="79">
          <cell r="D79" t="str">
            <v>HRM</v>
          </cell>
        </row>
      </sheetData>
      <sheetData sheetId="2333">
        <row r="79">
          <cell r="D79" t="str">
            <v>HRM</v>
          </cell>
        </row>
      </sheetData>
      <sheetData sheetId="2334">
        <row r="79">
          <cell r="D79">
            <v>0</v>
          </cell>
        </row>
      </sheetData>
      <sheetData sheetId="2335">
        <row r="79">
          <cell r="D79" t="str">
            <v>HRM</v>
          </cell>
        </row>
      </sheetData>
      <sheetData sheetId="2336">
        <row r="79">
          <cell r="D79">
            <v>0</v>
          </cell>
        </row>
      </sheetData>
      <sheetData sheetId="2337">
        <row r="79">
          <cell r="D79">
            <v>0</v>
          </cell>
        </row>
      </sheetData>
      <sheetData sheetId="2338">
        <row r="79">
          <cell r="D79">
            <v>0</v>
          </cell>
        </row>
      </sheetData>
      <sheetData sheetId="2339">
        <row r="79">
          <cell r="D79" t="str">
            <v>HRM</v>
          </cell>
        </row>
      </sheetData>
      <sheetData sheetId="2340">
        <row r="79">
          <cell r="D79">
            <v>0</v>
          </cell>
        </row>
      </sheetData>
      <sheetData sheetId="2341">
        <row r="79">
          <cell r="D79">
            <v>0</v>
          </cell>
        </row>
      </sheetData>
      <sheetData sheetId="2342">
        <row r="79">
          <cell r="D79" t="str">
            <v>HRM</v>
          </cell>
        </row>
      </sheetData>
      <sheetData sheetId="2343">
        <row r="79">
          <cell r="D79" t="str">
            <v>HRM</v>
          </cell>
        </row>
      </sheetData>
      <sheetData sheetId="2344">
        <row r="79">
          <cell r="D79" t="str">
            <v>HRM</v>
          </cell>
        </row>
      </sheetData>
      <sheetData sheetId="2345">
        <row r="79">
          <cell r="D79" t="str">
            <v>HRM</v>
          </cell>
        </row>
      </sheetData>
      <sheetData sheetId="2346">
        <row r="79">
          <cell r="D79" t="str">
            <v>HRM</v>
          </cell>
        </row>
      </sheetData>
      <sheetData sheetId="2347">
        <row r="79">
          <cell r="D79">
            <v>0</v>
          </cell>
        </row>
      </sheetData>
      <sheetData sheetId="2348">
        <row r="79">
          <cell r="D79" t="str">
            <v>HRM</v>
          </cell>
        </row>
      </sheetData>
      <sheetData sheetId="2349">
        <row r="79">
          <cell r="D79" t="str">
            <v>HRM</v>
          </cell>
        </row>
      </sheetData>
      <sheetData sheetId="2350">
        <row r="79">
          <cell r="D79" t="str">
            <v>HRM</v>
          </cell>
        </row>
      </sheetData>
      <sheetData sheetId="2351">
        <row r="79">
          <cell r="D79">
            <v>0</v>
          </cell>
        </row>
      </sheetData>
      <sheetData sheetId="2352">
        <row r="79">
          <cell r="D79" t="str">
            <v>HRM</v>
          </cell>
        </row>
      </sheetData>
      <sheetData sheetId="2353">
        <row r="79">
          <cell r="D79">
            <v>0</v>
          </cell>
        </row>
      </sheetData>
      <sheetData sheetId="2354">
        <row r="79">
          <cell r="D79">
            <v>0</v>
          </cell>
        </row>
      </sheetData>
      <sheetData sheetId="2355">
        <row r="79">
          <cell r="D79">
            <v>0</v>
          </cell>
        </row>
      </sheetData>
      <sheetData sheetId="2356">
        <row r="79">
          <cell r="D79">
            <v>0</v>
          </cell>
        </row>
      </sheetData>
      <sheetData sheetId="2357">
        <row r="79">
          <cell r="D79">
            <v>0</v>
          </cell>
        </row>
      </sheetData>
      <sheetData sheetId="2358">
        <row r="79">
          <cell r="D79">
            <v>0</v>
          </cell>
        </row>
      </sheetData>
      <sheetData sheetId="2359">
        <row r="79">
          <cell r="D79" t="str">
            <v>HRM</v>
          </cell>
        </row>
      </sheetData>
      <sheetData sheetId="2360">
        <row r="79">
          <cell r="D79">
            <v>0</v>
          </cell>
        </row>
      </sheetData>
      <sheetData sheetId="2361">
        <row r="79">
          <cell r="D79">
            <v>0</v>
          </cell>
        </row>
      </sheetData>
      <sheetData sheetId="2362">
        <row r="79">
          <cell r="D79">
            <v>0</v>
          </cell>
        </row>
      </sheetData>
      <sheetData sheetId="2363">
        <row r="79">
          <cell r="D79" t="str">
            <v>HRM</v>
          </cell>
        </row>
      </sheetData>
      <sheetData sheetId="2364">
        <row r="79">
          <cell r="D79">
            <v>0</v>
          </cell>
        </row>
      </sheetData>
      <sheetData sheetId="2365">
        <row r="79">
          <cell r="D79">
            <v>0</v>
          </cell>
        </row>
      </sheetData>
      <sheetData sheetId="2366">
        <row r="79">
          <cell r="D79">
            <v>0</v>
          </cell>
        </row>
      </sheetData>
      <sheetData sheetId="2367">
        <row r="79">
          <cell r="D79">
            <v>0</v>
          </cell>
        </row>
      </sheetData>
      <sheetData sheetId="2368">
        <row r="79">
          <cell r="D79">
            <v>0</v>
          </cell>
        </row>
      </sheetData>
      <sheetData sheetId="2369">
        <row r="79">
          <cell r="D79">
            <v>0</v>
          </cell>
        </row>
      </sheetData>
      <sheetData sheetId="2370">
        <row r="79">
          <cell r="D79" t="str">
            <v>HRM</v>
          </cell>
        </row>
      </sheetData>
      <sheetData sheetId="2371">
        <row r="79">
          <cell r="D79">
            <v>0</v>
          </cell>
        </row>
      </sheetData>
      <sheetData sheetId="2372">
        <row r="79">
          <cell r="D79">
            <v>0</v>
          </cell>
        </row>
      </sheetData>
      <sheetData sheetId="2373" refreshError="1"/>
      <sheetData sheetId="2374">
        <row r="79">
          <cell r="D79">
            <v>0</v>
          </cell>
        </row>
      </sheetData>
      <sheetData sheetId="2375">
        <row r="79">
          <cell r="D79">
            <v>0</v>
          </cell>
        </row>
      </sheetData>
      <sheetData sheetId="2376">
        <row r="79">
          <cell r="D79">
            <v>0</v>
          </cell>
        </row>
      </sheetData>
      <sheetData sheetId="2377">
        <row r="79">
          <cell r="D79">
            <v>0</v>
          </cell>
        </row>
      </sheetData>
      <sheetData sheetId="2378">
        <row r="79">
          <cell r="D79">
            <v>0</v>
          </cell>
        </row>
      </sheetData>
      <sheetData sheetId="2379">
        <row r="79">
          <cell r="D79">
            <v>0</v>
          </cell>
        </row>
      </sheetData>
      <sheetData sheetId="2380">
        <row r="79">
          <cell r="D79">
            <v>0</v>
          </cell>
        </row>
      </sheetData>
      <sheetData sheetId="2381">
        <row r="79">
          <cell r="D79">
            <v>0</v>
          </cell>
        </row>
      </sheetData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>
        <row r="79">
          <cell r="D79">
            <v>0</v>
          </cell>
        </row>
      </sheetData>
      <sheetData sheetId="2399">
        <row r="79">
          <cell r="D79">
            <v>0</v>
          </cell>
        </row>
      </sheetData>
      <sheetData sheetId="2400">
        <row r="79">
          <cell r="D79" t="str">
            <v>HRM</v>
          </cell>
        </row>
      </sheetData>
      <sheetData sheetId="2401">
        <row r="79">
          <cell r="D79">
            <v>0</v>
          </cell>
        </row>
      </sheetData>
      <sheetData sheetId="2402">
        <row r="79">
          <cell r="D79">
            <v>0</v>
          </cell>
        </row>
      </sheetData>
      <sheetData sheetId="2403">
        <row r="79">
          <cell r="D79">
            <v>0</v>
          </cell>
        </row>
      </sheetData>
      <sheetData sheetId="2404">
        <row r="79">
          <cell r="D79">
            <v>0</v>
          </cell>
        </row>
      </sheetData>
      <sheetData sheetId="2405">
        <row r="79">
          <cell r="D79">
            <v>0</v>
          </cell>
        </row>
      </sheetData>
      <sheetData sheetId="2406">
        <row r="79">
          <cell r="D79">
            <v>0</v>
          </cell>
        </row>
      </sheetData>
      <sheetData sheetId="2407">
        <row r="79">
          <cell r="D79">
            <v>0</v>
          </cell>
        </row>
      </sheetData>
      <sheetData sheetId="2408">
        <row r="79">
          <cell r="D79">
            <v>0</v>
          </cell>
        </row>
      </sheetData>
      <sheetData sheetId="2409">
        <row r="79">
          <cell r="D79">
            <v>0</v>
          </cell>
        </row>
      </sheetData>
      <sheetData sheetId="2410">
        <row r="79">
          <cell r="D79">
            <v>0</v>
          </cell>
        </row>
      </sheetData>
      <sheetData sheetId="2411">
        <row r="79">
          <cell r="D79">
            <v>0</v>
          </cell>
        </row>
      </sheetData>
      <sheetData sheetId="2412">
        <row r="79">
          <cell r="D79">
            <v>0</v>
          </cell>
        </row>
      </sheetData>
      <sheetData sheetId="2413">
        <row r="79">
          <cell r="D79">
            <v>0</v>
          </cell>
        </row>
      </sheetData>
      <sheetData sheetId="2414">
        <row r="79">
          <cell r="D79">
            <v>0</v>
          </cell>
        </row>
      </sheetData>
      <sheetData sheetId="2415">
        <row r="79">
          <cell r="D79">
            <v>0</v>
          </cell>
        </row>
      </sheetData>
      <sheetData sheetId="2416">
        <row r="79">
          <cell r="D79">
            <v>0</v>
          </cell>
        </row>
      </sheetData>
      <sheetData sheetId="2417">
        <row r="79">
          <cell r="D79">
            <v>0</v>
          </cell>
        </row>
      </sheetData>
      <sheetData sheetId="2418">
        <row r="79">
          <cell r="D79">
            <v>0</v>
          </cell>
        </row>
      </sheetData>
      <sheetData sheetId="2419">
        <row r="79">
          <cell r="D79">
            <v>0</v>
          </cell>
        </row>
      </sheetData>
      <sheetData sheetId="2420">
        <row r="79">
          <cell r="D79">
            <v>0</v>
          </cell>
        </row>
      </sheetData>
      <sheetData sheetId="2421">
        <row r="79">
          <cell r="D79">
            <v>0</v>
          </cell>
        </row>
      </sheetData>
      <sheetData sheetId="2422">
        <row r="79">
          <cell r="D79">
            <v>0</v>
          </cell>
        </row>
      </sheetData>
      <sheetData sheetId="2423">
        <row r="79">
          <cell r="D79">
            <v>0</v>
          </cell>
        </row>
      </sheetData>
      <sheetData sheetId="2424">
        <row r="79">
          <cell r="D79">
            <v>0</v>
          </cell>
        </row>
      </sheetData>
      <sheetData sheetId="2425">
        <row r="79">
          <cell r="D79">
            <v>0</v>
          </cell>
        </row>
      </sheetData>
      <sheetData sheetId="2426">
        <row r="79">
          <cell r="D79">
            <v>0</v>
          </cell>
        </row>
      </sheetData>
      <sheetData sheetId="2427">
        <row r="79">
          <cell r="D79">
            <v>0</v>
          </cell>
        </row>
      </sheetData>
      <sheetData sheetId="2428">
        <row r="79">
          <cell r="D79">
            <v>0</v>
          </cell>
        </row>
      </sheetData>
      <sheetData sheetId="2429">
        <row r="79">
          <cell r="D79">
            <v>0</v>
          </cell>
        </row>
      </sheetData>
      <sheetData sheetId="2430">
        <row r="79">
          <cell r="D79">
            <v>0</v>
          </cell>
        </row>
      </sheetData>
      <sheetData sheetId="2431">
        <row r="79">
          <cell r="D79">
            <v>0</v>
          </cell>
        </row>
      </sheetData>
      <sheetData sheetId="2432">
        <row r="79">
          <cell r="D79">
            <v>0</v>
          </cell>
        </row>
      </sheetData>
      <sheetData sheetId="2433">
        <row r="79">
          <cell r="D79">
            <v>0</v>
          </cell>
        </row>
      </sheetData>
      <sheetData sheetId="2434">
        <row r="79">
          <cell r="D79">
            <v>0</v>
          </cell>
        </row>
      </sheetData>
      <sheetData sheetId="2435">
        <row r="79">
          <cell r="D79">
            <v>0</v>
          </cell>
        </row>
      </sheetData>
      <sheetData sheetId="2436">
        <row r="79">
          <cell r="D79">
            <v>0</v>
          </cell>
        </row>
      </sheetData>
      <sheetData sheetId="2437">
        <row r="79">
          <cell r="D79">
            <v>0</v>
          </cell>
        </row>
      </sheetData>
      <sheetData sheetId="2438">
        <row r="79">
          <cell r="D79">
            <v>0</v>
          </cell>
        </row>
      </sheetData>
      <sheetData sheetId="2439">
        <row r="79">
          <cell r="D79">
            <v>0</v>
          </cell>
        </row>
      </sheetData>
      <sheetData sheetId="2440">
        <row r="79">
          <cell r="D79">
            <v>0</v>
          </cell>
        </row>
      </sheetData>
      <sheetData sheetId="2441">
        <row r="79">
          <cell r="D79">
            <v>0</v>
          </cell>
        </row>
      </sheetData>
      <sheetData sheetId="2442">
        <row r="79">
          <cell r="D79">
            <v>0</v>
          </cell>
        </row>
      </sheetData>
      <sheetData sheetId="2443">
        <row r="79">
          <cell r="D79">
            <v>0</v>
          </cell>
        </row>
      </sheetData>
      <sheetData sheetId="2444">
        <row r="79">
          <cell r="D79">
            <v>0</v>
          </cell>
        </row>
      </sheetData>
      <sheetData sheetId="2445">
        <row r="79">
          <cell r="D79">
            <v>0</v>
          </cell>
        </row>
      </sheetData>
      <sheetData sheetId="2446">
        <row r="79">
          <cell r="D79">
            <v>0</v>
          </cell>
        </row>
      </sheetData>
      <sheetData sheetId="2447">
        <row r="79">
          <cell r="D79">
            <v>0</v>
          </cell>
        </row>
      </sheetData>
      <sheetData sheetId="2448">
        <row r="79">
          <cell r="D79">
            <v>0</v>
          </cell>
        </row>
      </sheetData>
      <sheetData sheetId="2449">
        <row r="79">
          <cell r="D79">
            <v>0</v>
          </cell>
        </row>
      </sheetData>
      <sheetData sheetId="2450">
        <row r="79">
          <cell r="D79">
            <v>0</v>
          </cell>
        </row>
      </sheetData>
      <sheetData sheetId="2451">
        <row r="79">
          <cell r="D79">
            <v>0</v>
          </cell>
        </row>
      </sheetData>
      <sheetData sheetId="2452">
        <row r="79">
          <cell r="D79">
            <v>0</v>
          </cell>
        </row>
      </sheetData>
      <sheetData sheetId="2453">
        <row r="79">
          <cell r="D79">
            <v>0</v>
          </cell>
        </row>
      </sheetData>
      <sheetData sheetId="2454">
        <row r="79">
          <cell r="D79">
            <v>0</v>
          </cell>
        </row>
      </sheetData>
      <sheetData sheetId="2455">
        <row r="79">
          <cell r="D79">
            <v>0</v>
          </cell>
        </row>
      </sheetData>
      <sheetData sheetId="2456">
        <row r="79">
          <cell r="D79">
            <v>0</v>
          </cell>
        </row>
      </sheetData>
      <sheetData sheetId="2457">
        <row r="79">
          <cell r="D79">
            <v>0</v>
          </cell>
        </row>
      </sheetData>
      <sheetData sheetId="2458">
        <row r="79">
          <cell r="D79">
            <v>0</v>
          </cell>
        </row>
      </sheetData>
      <sheetData sheetId="2459">
        <row r="79">
          <cell r="D79">
            <v>0</v>
          </cell>
        </row>
      </sheetData>
      <sheetData sheetId="2460">
        <row r="79">
          <cell r="D79">
            <v>0</v>
          </cell>
        </row>
      </sheetData>
      <sheetData sheetId="2461">
        <row r="79">
          <cell r="D79">
            <v>0</v>
          </cell>
        </row>
      </sheetData>
      <sheetData sheetId="2462">
        <row r="79">
          <cell r="D79">
            <v>0</v>
          </cell>
        </row>
      </sheetData>
      <sheetData sheetId="2463">
        <row r="79">
          <cell r="D79">
            <v>0</v>
          </cell>
        </row>
      </sheetData>
      <sheetData sheetId="2464">
        <row r="79">
          <cell r="D79">
            <v>0</v>
          </cell>
        </row>
      </sheetData>
      <sheetData sheetId="2465">
        <row r="79">
          <cell r="D79">
            <v>0</v>
          </cell>
        </row>
      </sheetData>
      <sheetData sheetId="2466">
        <row r="79">
          <cell r="D79">
            <v>0</v>
          </cell>
        </row>
      </sheetData>
      <sheetData sheetId="2467">
        <row r="79">
          <cell r="D79">
            <v>0</v>
          </cell>
        </row>
      </sheetData>
      <sheetData sheetId="2468">
        <row r="79">
          <cell r="D79">
            <v>0</v>
          </cell>
        </row>
      </sheetData>
      <sheetData sheetId="2469">
        <row r="79">
          <cell r="D79">
            <v>0</v>
          </cell>
        </row>
      </sheetData>
      <sheetData sheetId="2470">
        <row r="79">
          <cell r="D79">
            <v>0</v>
          </cell>
        </row>
      </sheetData>
      <sheetData sheetId="2471">
        <row r="79">
          <cell r="D79">
            <v>0</v>
          </cell>
        </row>
      </sheetData>
      <sheetData sheetId="2472">
        <row r="79">
          <cell r="D79">
            <v>0</v>
          </cell>
        </row>
      </sheetData>
      <sheetData sheetId="2473">
        <row r="79">
          <cell r="D79">
            <v>0</v>
          </cell>
        </row>
      </sheetData>
      <sheetData sheetId="2474">
        <row r="79">
          <cell r="D79">
            <v>0</v>
          </cell>
        </row>
      </sheetData>
      <sheetData sheetId="2475">
        <row r="79">
          <cell r="D79">
            <v>0</v>
          </cell>
        </row>
      </sheetData>
      <sheetData sheetId="2476">
        <row r="79">
          <cell r="D79">
            <v>0</v>
          </cell>
        </row>
      </sheetData>
      <sheetData sheetId="2477">
        <row r="79">
          <cell r="D79">
            <v>0</v>
          </cell>
        </row>
      </sheetData>
      <sheetData sheetId="2478">
        <row r="79">
          <cell r="D79">
            <v>0</v>
          </cell>
        </row>
      </sheetData>
      <sheetData sheetId="2479">
        <row r="79">
          <cell r="D79">
            <v>0</v>
          </cell>
        </row>
      </sheetData>
      <sheetData sheetId="2480">
        <row r="79">
          <cell r="D79">
            <v>0</v>
          </cell>
        </row>
      </sheetData>
      <sheetData sheetId="2481">
        <row r="79">
          <cell r="D79">
            <v>0</v>
          </cell>
        </row>
      </sheetData>
      <sheetData sheetId="2482">
        <row r="79">
          <cell r="D79">
            <v>0</v>
          </cell>
        </row>
      </sheetData>
      <sheetData sheetId="2483">
        <row r="79">
          <cell r="D79">
            <v>0</v>
          </cell>
        </row>
      </sheetData>
      <sheetData sheetId="2484">
        <row r="79">
          <cell r="D79">
            <v>0</v>
          </cell>
        </row>
      </sheetData>
      <sheetData sheetId="2485">
        <row r="79">
          <cell r="D79">
            <v>0</v>
          </cell>
        </row>
      </sheetData>
      <sheetData sheetId="2486">
        <row r="79">
          <cell r="D79">
            <v>0</v>
          </cell>
        </row>
      </sheetData>
      <sheetData sheetId="2487">
        <row r="79">
          <cell r="D79">
            <v>0</v>
          </cell>
        </row>
      </sheetData>
      <sheetData sheetId="2488">
        <row r="79">
          <cell r="D79">
            <v>0</v>
          </cell>
        </row>
      </sheetData>
      <sheetData sheetId="2489">
        <row r="79">
          <cell r="D79">
            <v>0</v>
          </cell>
        </row>
      </sheetData>
      <sheetData sheetId="2490">
        <row r="79">
          <cell r="D79">
            <v>0</v>
          </cell>
        </row>
      </sheetData>
      <sheetData sheetId="2491">
        <row r="79">
          <cell r="D79">
            <v>0</v>
          </cell>
        </row>
      </sheetData>
      <sheetData sheetId="2492">
        <row r="79">
          <cell r="D79">
            <v>0</v>
          </cell>
        </row>
      </sheetData>
      <sheetData sheetId="2493">
        <row r="79">
          <cell r="D79">
            <v>0</v>
          </cell>
        </row>
      </sheetData>
      <sheetData sheetId="2494">
        <row r="79">
          <cell r="D79">
            <v>0</v>
          </cell>
        </row>
      </sheetData>
      <sheetData sheetId="2495">
        <row r="79">
          <cell r="D79">
            <v>0</v>
          </cell>
        </row>
      </sheetData>
      <sheetData sheetId="2496">
        <row r="79">
          <cell r="D79">
            <v>0</v>
          </cell>
        </row>
      </sheetData>
      <sheetData sheetId="2497">
        <row r="79">
          <cell r="D79">
            <v>0</v>
          </cell>
        </row>
      </sheetData>
      <sheetData sheetId="2498">
        <row r="79">
          <cell r="D79">
            <v>0</v>
          </cell>
        </row>
      </sheetData>
      <sheetData sheetId="2499">
        <row r="79">
          <cell r="D79">
            <v>0</v>
          </cell>
        </row>
      </sheetData>
      <sheetData sheetId="2500">
        <row r="79">
          <cell r="D79">
            <v>0</v>
          </cell>
        </row>
      </sheetData>
      <sheetData sheetId="2501">
        <row r="79">
          <cell r="D79">
            <v>0</v>
          </cell>
        </row>
      </sheetData>
      <sheetData sheetId="2502">
        <row r="79">
          <cell r="D79">
            <v>0</v>
          </cell>
        </row>
      </sheetData>
      <sheetData sheetId="2503">
        <row r="79">
          <cell r="D79">
            <v>0</v>
          </cell>
        </row>
      </sheetData>
      <sheetData sheetId="2504">
        <row r="79">
          <cell r="D79">
            <v>0</v>
          </cell>
        </row>
      </sheetData>
      <sheetData sheetId="2505">
        <row r="79">
          <cell r="D79">
            <v>0</v>
          </cell>
        </row>
      </sheetData>
      <sheetData sheetId="2506">
        <row r="79">
          <cell r="D79">
            <v>0</v>
          </cell>
        </row>
      </sheetData>
      <sheetData sheetId="2507">
        <row r="79">
          <cell r="D79">
            <v>0</v>
          </cell>
        </row>
      </sheetData>
      <sheetData sheetId="2508">
        <row r="79">
          <cell r="D79">
            <v>0</v>
          </cell>
        </row>
      </sheetData>
      <sheetData sheetId="2509">
        <row r="79">
          <cell r="D79">
            <v>0</v>
          </cell>
        </row>
      </sheetData>
      <sheetData sheetId="2510">
        <row r="79">
          <cell r="D79">
            <v>0</v>
          </cell>
        </row>
      </sheetData>
      <sheetData sheetId="2511">
        <row r="79">
          <cell r="D79">
            <v>0</v>
          </cell>
        </row>
      </sheetData>
      <sheetData sheetId="2512">
        <row r="79">
          <cell r="D79">
            <v>0</v>
          </cell>
        </row>
      </sheetData>
      <sheetData sheetId="2513">
        <row r="79">
          <cell r="D79">
            <v>0</v>
          </cell>
        </row>
      </sheetData>
      <sheetData sheetId="2514">
        <row r="79">
          <cell r="D79">
            <v>0</v>
          </cell>
        </row>
      </sheetData>
      <sheetData sheetId="2515">
        <row r="79">
          <cell r="D79">
            <v>0</v>
          </cell>
        </row>
      </sheetData>
      <sheetData sheetId="2516">
        <row r="79">
          <cell r="D79">
            <v>0</v>
          </cell>
        </row>
      </sheetData>
      <sheetData sheetId="2517">
        <row r="79">
          <cell r="D79">
            <v>0</v>
          </cell>
        </row>
      </sheetData>
      <sheetData sheetId="2518">
        <row r="79">
          <cell r="D79">
            <v>0</v>
          </cell>
        </row>
      </sheetData>
      <sheetData sheetId="2519">
        <row r="79">
          <cell r="D79">
            <v>0</v>
          </cell>
        </row>
      </sheetData>
      <sheetData sheetId="2520">
        <row r="79">
          <cell r="D79">
            <v>0</v>
          </cell>
        </row>
      </sheetData>
      <sheetData sheetId="2521">
        <row r="79">
          <cell r="D79">
            <v>0</v>
          </cell>
        </row>
      </sheetData>
      <sheetData sheetId="2522">
        <row r="79">
          <cell r="D79">
            <v>0</v>
          </cell>
        </row>
      </sheetData>
      <sheetData sheetId="2523">
        <row r="79">
          <cell r="D79">
            <v>0</v>
          </cell>
        </row>
      </sheetData>
      <sheetData sheetId="2524">
        <row r="79">
          <cell r="D79">
            <v>0</v>
          </cell>
        </row>
      </sheetData>
      <sheetData sheetId="2525">
        <row r="79">
          <cell r="D79">
            <v>0</v>
          </cell>
        </row>
      </sheetData>
      <sheetData sheetId="2526">
        <row r="79">
          <cell r="D79">
            <v>0</v>
          </cell>
        </row>
      </sheetData>
      <sheetData sheetId="2527">
        <row r="79">
          <cell r="D79">
            <v>0</v>
          </cell>
        </row>
      </sheetData>
      <sheetData sheetId="2528">
        <row r="79">
          <cell r="D79">
            <v>0</v>
          </cell>
        </row>
      </sheetData>
      <sheetData sheetId="2529">
        <row r="79">
          <cell r="D79">
            <v>0</v>
          </cell>
        </row>
      </sheetData>
      <sheetData sheetId="2530">
        <row r="79">
          <cell r="D79">
            <v>0</v>
          </cell>
        </row>
      </sheetData>
      <sheetData sheetId="2531">
        <row r="79">
          <cell r="D79">
            <v>0</v>
          </cell>
        </row>
      </sheetData>
      <sheetData sheetId="2532">
        <row r="79">
          <cell r="D79">
            <v>0</v>
          </cell>
        </row>
      </sheetData>
      <sheetData sheetId="2533">
        <row r="79">
          <cell r="D79">
            <v>0</v>
          </cell>
        </row>
      </sheetData>
      <sheetData sheetId="2534">
        <row r="79">
          <cell r="D79">
            <v>0</v>
          </cell>
        </row>
      </sheetData>
      <sheetData sheetId="2535">
        <row r="79">
          <cell r="D79">
            <v>0</v>
          </cell>
        </row>
      </sheetData>
      <sheetData sheetId="2536">
        <row r="79">
          <cell r="D79">
            <v>0</v>
          </cell>
        </row>
      </sheetData>
      <sheetData sheetId="2537">
        <row r="79">
          <cell r="D79">
            <v>0</v>
          </cell>
        </row>
      </sheetData>
      <sheetData sheetId="2538">
        <row r="79">
          <cell r="D79">
            <v>0</v>
          </cell>
        </row>
      </sheetData>
      <sheetData sheetId="2539">
        <row r="79">
          <cell r="D79">
            <v>0</v>
          </cell>
        </row>
      </sheetData>
      <sheetData sheetId="2540">
        <row r="79">
          <cell r="D79">
            <v>0</v>
          </cell>
        </row>
      </sheetData>
      <sheetData sheetId="2541">
        <row r="79">
          <cell r="D79">
            <v>0</v>
          </cell>
        </row>
      </sheetData>
      <sheetData sheetId="2542">
        <row r="79">
          <cell r="D79">
            <v>0</v>
          </cell>
        </row>
      </sheetData>
      <sheetData sheetId="2543">
        <row r="79">
          <cell r="D79">
            <v>0</v>
          </cell>
        </row>
      </sheetData>
      <sheetData sheetId="2544">
        <row r="79">
          <cell r="D79">
            <v>0</v>
          </cell>
        </row>
      </sheetData>
      <sheetData sheetId="2545">
        <row r="79">
          <cell r="D79">
            <v>0</v>
          </cell>
        </row>
      </sheetData>
      <sheetData sheetId="2546">
        <row r="79">
          <cell r="D79">
            <v>0</v>
          </cell>
        </row>
      </sheetData>
      <sheetData sheetId="2547">
        <row r="79">
          <cell r="D79">
            <v>0</v>
          </cell>
        </row>
      </sheetData>
      <sheetData sheetId="2548">
        <row r="79">
          <cell r="D79">
            <v>0</v>
          </cell>
        </row>
      </sheetData>
      <sheetData sheetId="2549">
        <row r="79">
          <cell r="D79">
            <v>0</v>
          </cell>
        </row>
      </sheetData>
      <sheetData sheetId="2550">
        <row r="79">
          <cell r="D79">
            <v>0</v>
          </cell>
        </row>
      </sheetData>
      <sheetData sheetId="2551">
        <row r="79">
          <cell r="D79">
            <v>0</v>
          </cell>
        </row>
      </sheetData>
      <sheetData sheetId="2552">
        <row r="79">
          <cell r="D79">
            <v>0</v>
          </cell>
        </row>
      </sheetData>
      <sheetData sheetId="2553">
        <row r="79">
          <cell r="D79">
            <v>0</v>
          </cell>
        </row>
      </sheetData>
      <sheetData sheetId="2554">
        <row r="79">
          <cell r="D79">
            <v>0</v>
          </cell>
        </row>
      </sheetData>
      <sheetData sheetId="2555">
        <row r="79">
          <cell r="D79">
            <v>0</v>
          </cell>
        </row>
      </sheetData>
      <sheetData sheetId="2556">
        <row r="79">
          <cell r="D79">
            <v>0</v>
          </cell>
        </row>
      </sheetData>
      <sheetData sheetId="2557">
        <row r="79">
          <cell r="D79">
            <v>0</v>
          </cell>
        </row>
      </sheetData>
      <sheetData sheetId="2558">
        <row r="79">
          <cell r="D79">
            <v>0</v>
          </cell>
        </row>
      </sheetData>
      <sheetData sheetId="2559">
        <row r="79">
          <cell r="D79">
            <v>0</v>
          </cell>
        </row>
      </sheetData>
      <sheetData sheetId="2560">
        <row r="79">
          <cell r="D79">
            <v>0</v>
          </cell>
        </row>
      </sheetData>
      <sheetData sheetId="2561">
        <row r="79">
          <cell r="D79">
            <v>0</v>
          </cell>
        </row>
      </sheetData>
      <sheetData sheetId="2562">
        <row r="79">
          <cell r="D79">
            <v>0</v>
          </cell>
        </row>
      </sheetData>
      <sheetData sheetId="2563">
        <row r="79">
          <cell r="D79">
            <v>0</v>
          </cell>
        </row>
      </sheetData>
      <sheetData sheetId="2564">
        <row r="79">
          <cell r="D79">
            <v>0</v>
          </cell>
        </row>
      </sheetData>
      <sheetData sheetId="2565">
        <row r="79">
          <cell r="D79">
            <v>0</v>
          </cell>
        </row>
      </sheetData>
      <sheetData sheetId="2566">
        <row r="79">
          <cell r="D79">
            <v>0</v>
          </cell>
        </row>
      </sheetData>
      <sheetData sheetId="2567">
        <row r="79">
          <cell r="D79">
            <v>0</v>
          </cell>
        </row>
      </sheetData>
      <sheetData sheetId="2568">
        <row r="79">
          <cell r="D79">
            <v>0</v>
          </cell>
        </row>
      </sheetData>
      <sheetData sheetId="2569">
        <row r="79">
          <cell r="D79">
            <v>0</v>
          </cell>
        </row>
      </sheetData>
      <sheetData sheetId="2570">
        <row r="79">
          <cell r="D79">
            <v>0</v>
          </cell>
        </row>
      </sheetData>
      <sheetData sheetId="2571">
        <row r="79">
          <cell r="D79">
            <v>0</v>
          </cell>
        </row>
      </sheetData>
      <sheetData sheetId="2572">
        <row r="79">
          <cell r="D79">
            <v>0</v>
          </cell>
        </row>
      </sheetData>
      <sheetData sheetId="2573">
        <row r="79">
          <cell r="D79">
            <v>0</v>
          </cell>
        </row>
      </sheetData>
      <sheetData sheetId="2574">
        <row r="79">
          <cell r="D79">
            <v>0</v>
          </cell>
        </row>
      </sheetData>
      <sheetData sheetId="2575">
        <row r="79">
          <cell r="D79">
            <v>0</v>
          </cell>
        </row>
      </sheetData>
      <sheetData sheetId="2576">
        <row r="79">
          <cell r="D79">
            <v>0</v>
          </cell>
        </row>
      </sheetData>
      <sheetData sheetId="2577">
        <row r="79">
          <cell r="D79">
            <v>0</v>
          </cell>
        </row>
      </sheetData>
      <sheetData sheetId="2578">
        <row r="79">
          <cell r="D79">
            <v>0</v>
          </cell>
        </row>
      </sheetData>
      <sheetData sheetId="2579">
        <row r="79">
          <cell r="D79">
            <v>0</v>
          </cell>
        </row>
      </sheetData>
      <sheetData sheetId="2580">
        <row r="79">
          <cell r="D79">
            <v>0</v>
          </cell>
        </row>
      </sheetData>
      <sheetData sheetId="2581">
        <row r="79">
          <cell r="D79">
            <v>0</v>
          </cell>
        </row>
      </sheetData>
      <sheetData sheetId="2582">
        <row r="79">
          <cell r="D79">
            <v>0</v>
          </cell>
        </row>
      </sheetData>
      <sheetData sheetId="2583">
        <row r="79">
          <cell r="D79">
            <v>0</v>
          </cell>
        </row>
      </sheetData>
      <sheetData sheetId="2584">
        <row r="79">
          <cell r="D79">
            <v>0</v>
          </cell>
        </row>
      </sheetData>
      <sheetData sheetId="2585">
        <row r="79">
          <cell r="D79">
            <v>0</v>
          </cell>
        </row>
      </sheetData>
      <sheetData sheetId="2586">
        <row r="79">
          <cell r="D79">
            <v>0</v>
          </cell>
        </row>
      </sheetData>
      <sheetData sheetId="2587">
        <row r="79">
          <cell r="D79">
            <v>0</v>
          </cell>
        </row>
      </sheetData>
      <sheetData sheetId="2588">
        <row r="79">
          <cell r="D79">
            <v>0</v>
          </cell>
        </row>
      </sheetData>
      <sheetData sheetId="2589">
        <row r="79">
          <cell r="D79">
            <v>0</v>
          </cell>
        </row>
      </sheetData>
      <sheetData sheetId="2590">
        <row r="79">
          <cell r="D79">
            <v>0</v>
          </cell>
        </row>
      </sheetData>
      <sheetData sheetId="2591">
        <row r="79">
          <cell r="D79">
            <v>0</v>
          </cell>
        </row>
      </sheetData>
      <sheetData sheetId="2592">
        <row r="79">
          <cell r="D79">
            <v>0</v>
          </cell>
        </row>
      </sheetData>
      <sheetData sheetId="2593">
        <row r="79">
          <cell r="D79">
            <v>0</v>
          </cell>
        </row>
      </sheetData>
      <sheetData sheetId="2594">
        <row r="79">
          <cell r="D79">
            <v>0</v>
          </cell>
        </row>
      </sheetData>
      <sheetData sheetId="2595">
        <row r="79">
          <cell r="D79">
            <v>0</v>
          </cell>
        </row>
      </sheetData>
      <sheetData sheetId="2596">
        <row r="79">
          <cell r="D79">
            <v>0</v>
          </cell>
        </row>
      </sheetData>
      <sheetData sheetId="2597">
        <row r="79">
          <cell r="D79">
            <v>0</v>
          </cell>
        </row>
      </sheetData>
      <sheetData sheetId="2598">
        <row r="79">
          <cell r="D79">
            <v>0</v>
          </cell>
        </row>
      </sheetData>
      <sheetData sheetId="2599">
        <row r="79">
          <cell r="D79">
            <v>0</v>
          </cell>
        </row>
      </sheetData>
      <sheetData sheetId="2600">
        <row r="79">
          <cell r="D79">
            <v>0</v>
          </cell>
        </row>
      </sheetData>
      <sheetData sheetId="2601">
        <row r="79">
          <cell r="D79">
            <v>0</v>
          </cell>
        </row>
      </sheetData>
      <sheetData sheetId="2602">
        <row r="79">
          <cell r="D79">
            <v>0</v>
          </cell>
        </row>
      </sheetData>
      <sheetData sheetId="2603">
        <row r="79">
          <cell r="D79">
            <v>0</v>
          </cell>
        </row>
      </sheetData>
      <sheetData sheetId="2604">
        <row r="79">
          <cell r="D79">
            <v>0</v>
          </cell>
        </row>
      </sheetData>
      <sheetData sheetId="2605">
        <row r="79">
          <cell r="D79">
            <v>0</v>
          </cell>
        </row>
      </sheetData>
      <sheetData sheetId="2606">
        <row r="79">
          <cell r="D79">
            <v>0</v>
          </cell>
        </row>
      </sheetData>
      <sheetData sheetId="2607">
        <row r="79">
          <cell r="D79">
            <v>0</v>
          </cell>
        </row>
      </sheetData>
      <sheetData sheetId="2608">
        <row r="79">
          <cell r="D79">
            <v>0</v>
          </cell>
        </row>
      </sheetData>
      <sheetData sheetId="2609">
        <row r="79">
          <cell r="D79">
            <v>0</v>
          </cell>
        </row>
      </sheetData>
      <sheetData sheetId="2610">
        <row r="79">
          <cell r="D79">
            <v>0</v>
          </cell>
        </row>
      </sheetData>
      <sheetData sheetId="2611">
        <row r="79">
          <cell r="D79">
            <v>0</v>
          </cell>
        </row>
      </sheetData>
      <sheetData sheetId="2612">
        <row r="79">
          <cell r="D79">
            <v>0</v>
          </cell>
        </row>
      </sheetData>
      <sheetData sheetId="2613">
        <row r="79">
          <cell r="D79">
            <v>0</v>
          </cell>
        </row>
      </sheetData>
      <sheetData sheetId="2614">
        <row r="79">
          <cell r="D79">
            <v>0</v>
          </cell>
        </row>
      </sheetData>
      <sheetData sheetId="2615">
        <row r="79">
          <cell r="D79">
            <v>0</v>
          </cell>
        </row>
      </sheetData>
      <sheetData sheetId="2616">
        <row r="79">
          <cell r="D79">
            <v>0</v>
          </cell>
        </row>
      </sheetData>
      <sheetData sheetId="2617">
        <row r="79">
          <cell r="D79">
            <v>0</v>
          </cell>
        </row>
      </sheetData>
      <sheetData sheetId="2618">
        <row r="79">
          <cell r="D79">
            <v>0</v>
          </cell>
        </row>
      </sheetData>
      <sheetData sheetId="2619">
        <row r="79">
          <cell r="D79">
            <v>0</v>
          </cell>
        </row>
      </sheetData>
      <sheetData sheetId="2620">
        <row r="79">
          <cell r="D79">
            <v>0</v>
          </cell>
        </row>
      </sheetData>
      <sheetData sheetId="2621">
        <row r="79">
          <cell r="D79">
            <v>0</v>
          </cell>
        </row>
      </sheetData>
      <sheetData sheetId="2622">
        <row r="79">
          <cell r="D79">
            <v>0</v>
          </cell>
        </row>
      </sheetData>
      <sheetData sheetId="2623">
        <row r="79">
          <cell r="D79">
            <v>0</v>
          </cell>
        </row>
      </sheetData>
      <sheetData sheetId="2624">
        <row r="79">
          <cell r="D79">
            <v>0</v>
          </cell>
        </row>
      </sheetData>
      <sheetData sheetId="2625">
        <row r="79">
          <cell r="D79">
            <v>0</v>
          </cell>
        </row>
      </sheetData>
      <sheetData sheetId="2626">
        <row r="79">
          <cell r="D79">
            <v>0</v>
          </cell>
        </row>
      </sheetData>
      <sheetData sheetId="2627">
        <row r="79">
          <cell r="D79">
            <v>0</v>
          </cell>
        </row>
      </sheetData>
      <sheetData sheetId="2628">
        <row r="79">
          <cell r="D79">
            <v>0</v>
          </cell>
        </row>
      </sheetData>
      <sheetData sheetId="2629">
        <row r="79">
          <cell r="D79">
            <v>0</v>
          </cell>
        </row>
      </sheetData>
      <sheetData sheetId="2630">
        <row r="79">
          <cell r="D79">
            <v>0</v>
          </cell>
        </row>
      </sheetData>
      <sheetData sheetId="2631">
        <row r="79">
          <cell r="D79">
            <v>0</v>
          </cell>
        </row>
      </sheetData>
      <sheetData sheetId="2632">
        <row r="79">
          <cell r="D79">
            <v>0</v>
          </cell>
        </row>
      </sheetData>
      <sheetData sheetId="2633">
        <row r="79">
          <cell r="D79">
            <v>0</v>
          </cell>
        </row>
      </sheetData>
      <sheetData sheetId="2634">
        <row r="79">
          <cell r="D79">
            <v>0</v>
          </cell>
        </row>
      </sheetData>
      <sheetData sheetId="2635">
        <row r="79">
          <cell r="D79">
            <v>0</v>
          </cell>
        </row>
      </sheetData>
      <sheetData sheetId="2636">
        <row r="79">
          <cell r="D79">
            <v>0</v>
          </cell>
        </row>
      </sheetData>
      <sheetData sheetId="2637">
        <row r="79">
          <cell r="D79">
            <v>0</v>
          </cell>
        </row>
      </sheetData>
      <sheetData sheetId="2638">
        <row r="79">
          <cell r="D79">
            <v>0</v>
          </cell>
        </row>
      </sheetData>
      <sheetData sheetId="2639">
        <row r="79">
          <cell r="D79">
            <v>0</v>
          </cell>
        </row>
      </sheetData>
      <sheetData sheetId="2640">
        <row r="79">
          <cell r="D79">
            <v>0</v>
          </cell>
        </row>
      </sheetData>
      <sheetData sheetId="2641">
        <row r="79">
          <cell r="D79">
            <v>0</v>
          </cell>
        </row>
      </sheetData>
      <sheetData sheetId="2642">
        <row r="79">
          <cell r="D79">
            <v>0</v>
          </cell>
        </row>
      </sheetData>
      <sheetData sheetId="2643">
        <row r="79">
          <cell r="D79">
            <v>0</v>
          </cell>
        </row>
      </sheetData>
      <sheetData sheetId="2644">
        <row r="79">
          <cell r="D79">
            <v>0</v>
          </cell>
        </row>
      </sheetData>
      <sheetData sheetId="2645">
        <row r="79">
          <cell r="D79">
            <v>0</v>
          </cell>
        </row>
      </sheetData>
      <sheetData sheetId="2646">
        <row r="79">
          <cell r="D79">
            <v>0</v>
          </cell>
        </row>
      </sheetData>
      <sheetData sheetId="2647">
        <row r="79">
          <cell r="D79">
            <v>0</v>
          </cell>
        </row>
      </sheetData>
      <sheetData sheetId="2648">
        <row r="79">
          <cell r="D79">
            <v>0</v>
          </cell>
        </row>
      </sheetData>
      <sheetData sheetId="2649">
        <row r="79">
          <cell r="D79">
            <v>0</v>
          </cell>
        </row>
      </sheetData>
      <sheetData sheetId="2650">
        <row r="79">
          <cell r="D79">
            <v>0</v>
          </cell>
        </row>
      </sheetData>
      <sheetData sheetId="2651">
        <row r="79">
          <cell r="D79">
            <v>0</v>
          </cell>
        </row>
      </sheetData>
      <sheetData sheetId="2652">
        <row r="79">
          <cell r="D79">
            <v>0</v>
          </cell>
        </row>
      </sheetData>
      <sheetData sheetId="2653">
        <row r="79">
          <cell r="D79">
            <v>0</v>
          </cell>
        </row>
      </sheetData>
      <sheetData sheetId="2654">
        <row r="79">
          <cell r="D79">
            <v>0</v>
          </cell>
        </row>
      </sheetData>
      <sheetData sheetId="2655">
        <row r="79">
          <cell r="D79">
            <v>0</v>
          </cell>
        </row>
      </sheetData>
      <sheetData sheetId="2656">
        <row r="79">
          <cell r="D79">
            <v>0</v>
          </cell>
        </row>
      </sheetData>
      <sheetData sheetId="2657">
        <row r="79">
          <cell r="D79">
            <v>0</v>
          </cell>
        </row>
      </sheetData>
      <sheetData sheetId="2658">
        <row r="79">
          <cell r="D79">
            <v>0</v>
          </cell>
        </row>
      </sheetData>
      <sheetData sheetId="2659">
        <row r="79">
          <cell r="D79" t="str">
            <v>HRM</v>
          </cell>
        </row>
      </sheetData>
      <sheetData sheetId="2660">
        <row r="79">
          <cell r="D79">
            <v>0</v>
          </cell>
        </row>
      </sheetData>
      <sheetData sheetId="2661">
        <row r="79">
          <cell r="D79">
            <v>0</v>
          </cell>
        </row>
      </sheetData>
      <sheetData sheetId="2662">
        <row r="79">
          <cell r="D79">
            <v>0</v>
          </cell>
        </row>
      </sheetData>
      <sheetData sheetId="2663">
        <row r="79">
          <cell r="D79" t="str">
            <v>HRM</v>
          </cell>
        </row>
      </sheetData>
      <sheetData sheetId="2664">
        <row r="79">
          <cell r="D79" t="str">
            <v>HRM</v>
          </cell>
        </row>
      </sheetData>
      <sheetData sheetId="2665">
        <row r="79">
          <cell r="D79">
            <v>0</v>
          </cell>
        </row>
      </sheetData>
      <sheetData sheetId="2666">
        <row r="79">
          <cell r="D79" t="str">
            <v>HRM</v>
          </cell>
        </row>
      </sheetData>
      <sheetData sheetId="2667">
        <row r="79">
          <cell r="D79" t="str">
            <v>HRM</v>
          </cell>
        </row>
      </sheetData>
      <sheetData sheetId="2668">
        <row r="79">
          <cell r="D79" t="str">
            <v>HRM</v>
          </cell>
        </row>
      </sheetData>
      <sheetData sheetId="2669">
        <row r="79">
          <cell r="D79" t="str">
            <v>HRM</v>
          </cell>
        </row>
      </sheetData>
      <sheetData sheetId="2670">
        <row r="79">
          <cell r="D79" t="str">
            <v>HRM</v>
          </cell>
        </row>
      </sheetData>
      <sheetData sheetId="2671">
        <row r="79">
          <cell r="D79" t="str">
            <v>HRM</v>
          </cell>
        </row>
      </sheetData>
      <sheetData sheetId="2672">
        <row r="79">
          <cell r="D79" t="str">
            <v>HRM</v>
          </cell>
        </row>
      </sheetData>
      <sheetData sheetId="2673">
        <row r="79">
          <cell r="D79" t="str">
            <v>HRM</v>
          </cell>
        </row>
      </sheetData>
      <sheetData sheetId="2674">
        <row r="79">
          <cell r="D79" t="str">
            <v>HRM</v>
          </cell>
        </row>
      </sheetData>
      <sheetData sheetId="2675">
        <row r="79">
          <cell r="D79" t="str">
            <v>HRM</v>
          </cell>
        </row>
      </sheetData>
      <sheetData sheetId="2676">
        <row r="79">
          <cell r="D79" t="str">
            <v>HRM</v>
          </cell>
        </row>
      </sheetData>
      <sheetData sheetId="2677">
        <row r="79">
          <cell r="D79" t="str">
            <v>HRM</v>
          </cell>
        </row>
      </sheetData>
      <sheetData sheetId="2678">
        <row r="79">
          <cell r="D79" t="str">
            <v>HRM</v>
          </cell>
        </row>
      </sheetData>
      <sheetData sheetId="2679">
        <row r="79">
          <cell r="D79" t="str">
            <v>HRM</v>
          </cell>
        </row>
      </sheetData>
      <sheetData sheetId="2680">
        <row r="79">
          <cell r="D79" t="str">
            <v>HRM</v>
          </cell>
        </row>
      </sheetData>
      <sheetData sheetId="2681">
        <row r="79">
          <cell r="D79" t="str">
            <v>HRM</v>
          </cell>
        </row>
      </sheetData>
      <sheetData sheetId="2682">
        <row r="79">
          <cell r="D79" t="str">
            <v>HRM</v>
          </cell>
        </row>
      </sheetData>
      <sheetData sheetId="2683">
        <row r="79">
          <cell r="D79" t="str">
            <v>HRM</v>
          </cell>
        </row>
      </sheetData>
      <sheetData sheetId="2684">
        <row r="79">
          <cell r="D79" t="str">
            <v>HRM</v>
          </cell>
        </row>
      </sheetData>
      <sheetData sheetId="2685">
        <row r="79">
          <cell r="D79" t="str">
            <v>HRM</v>
          </cell>
        </row>
      </sheetData>
      <sheetData sheetId="2686">
        <row r="79">
          <cell r="D79" t="str">
            <v>HRM</v>
          </cell>
        </row>
      </sheetData>
      <sheetData sheetId="2687">
        <row r="79">
          <cell r="D79" t="str">
            <v>HRM</v>
          </cell>
        </row>
      </sheetData>
      <sheetData sheetId="2688">
        <row r="79">
          <cell r="D79" t="str">
            <v>HRM</v>
          </cell>
        </row>
      </sheetData>
      <sheetData sheetId="2689">
        <row r="79">
          <cell r="D79" t="str">
            <v>HRM</v>
          </cell>
        </row>
      </sheetData>
      <sheetData sheetId="2690">
        <row r="79">
          <cell r="D79" t="str">
            <v>HRM</v>
          </cell>
        </row>
      </sheetData>
      <sheetData sheetId="2691">
        <row r="79">
          <cell r="D79" t="str">
            <v>HRM</v>
          </cell>
        </row>
      </sheetData>
      <sheetData sheetId="2692">
        <row r="79">
          <cell r="D79" t="str">
            <v>HRM</v>
          </cell>
        </row>
      </sheetData>
      <sheetData sheetId="2693">
        <row r="79">
          <cell r="D79" t="str">
            <v>HRM</v>
          </cell>
        </row>
      </sheetData>
      <sheetData sheetId="2694">
        <row r="79">
          <cell r="D79">
            <v>0</v>
          </cell>
        </row>
      </sheetData>
      <sheetData sheetId="2695">
        <row r="79">
          <cell r="D79" t="str">
            <v>HRM</v>
          </cell>
        </row>
      </sheetData>
      <sheetData sheetId="2696">
        <row r="79">
          <cell r="D79" t="str">
            <v>HRM</v>
          </cell>
        </row>
      </sheetData>
      <sheetData sheetId="2697">
        <row r="79">
          <cell r="D79" t="str">
            <v>HRM</v>
          </cell>
        </row>
      </sheetData>
      <sheetData sheetId="2698">
        <row r="79">
          <cell r="D79" t="str">
            <v>HRM</v>
          </cell>
        </row>
      </sheetData>
      <sheetData sheetId="2699">
        <row r="79">
          <cell r="D79" t="str">
            <v>HRM</v>
          </cell>
        </row>
      </sheetData>
      <sheetData sheetId="2700">
        <row r="79">
          <cell r="D79" t="str">
            <v>HRM</v>
          </cell>
        </row>
      </sheetData>
      <sheetData sheetId="2701">
        <row r="79">
          <cell r="D79" t="str">
            <v>HRM</v>
          </cell>
        </row>
      </sheetData>
      <sheetData sheetId="2702" refreshError="1"/>
      <sheetData sheetId="2703">
        <row r="79">
          <cell r="D79" t="str">
            <v>HRM</v>
          </cell>
        </row>
      </sheetData>
      <sheetData sheetId="2704">
        <row r="79">
          <cell r="D79" t="str">
            <v>HRM</v>
          </cell>
        </row>
      </sheetData>
      <sheetData sheetId="2705">
        <row r="79">
          <cell r="D79" t="str">
            <v>HRM</v>
          </cell>
        </row>
      </sheetData>
      <sheetData sheetId="2706">
        <row r="79">
          <cell r="D79" t="str">
            <v>HRM</v>
          </cell>
        </row>
      </sheetData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>
        <row r="79">
          <cell r="D79" t="str">
            <v>HRM</v>
          </cell>
        </row>
      </sheetData>
      <sheetData sheetId="2719">
        <row r="79">
          <cell r="D79" t="str">
            <v>HRM</v>
          </cell>
        </row>
      </sheetData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>
        <row r="79">
          <cell r="D79">
            <v>0</v>
          </cell>
        </row>
      </sheetData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>
        <row r="79">
          <cell r="D79">
            <v>0</v>
          </cell>
        </row>
      </sheetData>
      <sheetData sheetId="2766">
        <row r="79">
          <cell r="D79">
            <v>0</v>
          </cell>
        </row>
      </sheetData>
      <sheetData sheetId="2767" refreshError="1"/>
      <sheetData sheetId="2768" refreshError="1"/>
      <sheetData sheetId="2769" refreshError="1"/>
      <sheetData sheetId="2770" refreshError="1"/>
      <sheetData sheetId="2771">
        <row r="79">
          <cell r="D79">
            <v>0</v>
          </cell>
        </row>
      </sheetData>
      <sheetData sheetId="2772">
        <row r="79">
          <cell r="D79">
            <v>0</v>
          </cell>
        </row>
      </sheetData>
      <sheetData sheetId="2773">
        <row r="79">
          <cell r="D79">
            <v>0</v>
          </cell>
        </row>
      </sheetData>
      <sheetData sheetId="2774">
        <row r="79">
          <cell r="D79">
            <v>0</v>
          </cell>
        </row>
      </sheetData>
      <sheetData sheetId="2775">
        <row r="79">
          <cell r="D79">
            <v>0</v>
          </cell>
        </row>
      </sheetData>
      <sheetData sheetId="2776">
        <row r="79">
          <cell r="D79">
            <v>0</v>
          </cell>
        </row>
      </sheetData>
      <sheetData sheetId="2777">
        <row r="79">
          <cell r="D79">
            <v>0</v>
          </cell>
        </row>
      </sheetData>
      <sheetData sheetId="2778">
        <row r="79">
          <cell r="D79">
            <v>0</v>
          </cell>
        </row>
      </sheetData>
      <sheetData sheetId="2779">
        <row r="79">
          <cell r="D79">
            <v>0</v>
          </cell>
        </row>
      </sheetData>
      <sheetData sheetId="2780">
        <row r="79">
          <cell r="D79">
            <v>0</v>
          </cell>
        </row>
      </sheetData>
      <sheetData sheetId="2781">
        <row r="79">
          <cell r="D79">
            <v>0</v>
          </cell>
        </row>
      </sheetData>
      <sheetData sheetId="2782">
        <row r="79">
          <cell r="D79">
            <v>0</v>
          </cell>
        </row>
      </sheetData>
      <sheetData sheetId="2783">
        <row r="79">
          <cell r="D79">
            <v>0</v>
          </cell>
        </row>
      </sheetData>
      <sheetData sheetId="2784">
        <row r="79">
          <cell r="D79">
            <v>0</v>
          </cell>
        </row>
      </sheetData>
      <sheetData sheetId="2785">
        <row r="79">
          <cell r="D79">
            <v>0</v>
          </cell>
        </row>
      </sheetData>
      <sheetData sheetId="2786">
        <row r="79">
          <cell r="D79">
            <v>0</v>
          </cell>
        </row>
      </sheetData>
      <sheetData sheetId="2787">
        <row r="79">
          <cell r="D79">
            <v>0</v>
          </cell>
        </row>
      </sheetData>
      <sheetData sheetId="2788">
        <row r="79">
          <cell r="D79">
            <v>0</v>
          </cell>
        </row>
      </sheetData>
      <sheetData sheetId="2789">
        <row r="79">
          <cell r="D79">
            <v>0</v>
          </cell>
        </row>
      </sheetData>
      <sheetData sheetId="2790">
        <row r="79">
          <cell r="D79">
            <v>0</v>
          </cell>
        </row>
      </sheetData>
      <sheetData sheetId="2791">
        <row r="79">
          <cell r="D79">
            <v>0</v>
          </cell>
        </row>
      </sheetData>
      <sheetData sheetId="2792">
        <row r="79">
          <cell r="D79">
            <v>0</v>
          </cell>
        </row>
      </sheetData>
      <sheetData sheetId="2793">
        <row r="79">
          <cell r="D79">
            <v>0</v>
          </cell>
        </row>
      </sheetData>
      <sheetData sheetId="2794">
        <row r="79">
          <cell r="D79">
            <v>0</v>
          </cell>
        </row>
      </sheetData>
      <sheetData sheetId="2795">
        <row r="79">
          <cell r="D79">
            <v>0</v>
          </cell>
        </row>
      </sheetData>
      <sheetData sheetId="2796">
        <row r="79">
          <cell r="D79">
            <v>0</v>
          </cell>
        </row>
      </sheetData>
      <sheetData sheetId="2797">
        <row r="79">
          <cell r="D79">
            <v>0</v>
          </cell>
        </row>
      </sheetData>
      <sheetData sheetId="2798">
        <row r="79">
          <cell r="D79">
            <v>0</v>
          </cell>
        </row>
      </sheetData>
      <sheetData sheetId="2799">
        <row r="79">
          <cell r="D79">
            <v>0</v>
          </cell>
        </row>
      </sheetData>
      <sheetData sheetId="2800">
        <row r="79">
          <cell r="D79">
            <v>0</v>
          </cell>
        </row>
      </sheetData>
      <sheetData sheetId="2801">
        <row r="79">
          <cell r="D79">
            <v>0</v>
          </cell>
        </row>
      </sheetData>
      <sheetData sheetId="2802">
        <row r="79">
          <cell r="D79">
            <v>0</v>
          </cell>
        </row>
      </sheetData>
      <sheetData sheetId="2803">
        <row r="79">
          <cell r="D79">
            <v>0</v>
          </cell>
        </row>
      </sheetData>
      <sheetData sheetId="2804">
        <row r="79">
          <cell r="D79">
            <v>0</v>
          </cell>
        </row>
      </sheetData>
      <sheetData sheetId="2805">
        <row r="79">
          <cell r="D79">
            <v>0</v>
          </cell>
        </row>
      </sheetData>
      <sheetData sheetId="2806">
        <row r="79">
          <cell r="D79">
            <v>0</v>
          </cell>
        </row>
      </sheetData>
      <sheetData sheetId="2807">
        <row r="79">
          <cell r="D79">
            <v>0</v>
          </cell>
        </row>
      </sheetData>
      <sheetData sheetId="2808">
        <row r="79">
          <cell r="D79">
            <v>0</v>
          </cell>
        </row>
      </sheetData>
      <sheetData sheetId="2809">
        <row r="79">
          <cell r="D79">
            <v>0</v>
          </cell>
        </row>
      </sheetData>
      <sheetData sheetId="2810">
        <row r="79">
          <cell r="D79">
            <v>0</v>
          </cell>
        </row>
      </sheetData>
      <sheetData sheetId="2811">
        <row r="79">
          <cell r="D79">
            <v>0</v>
          </cell>
        </row>
      </sheetData>
      <sheetData sheetId="2812">
        <row r="79">
          <cell r="D79">
            <v>0</v>
          </cell>
        </row>
      </sheetData>
      <sheetData sheetId="2813">
        <row r="79">
          <cell r="D79">
            <v>0</v>
          </cell>
        </row>
      </sheetData>
      <sheetData sheetId="2814">
        <row r="79">
          <cell r="D79">
            <v>0</v>
          </cell>
        </row>
      </sheetData>
      <sheetData sheetId="2815">
        <row r="79">
          <cell r="D79">
            <v>0</v>
          </cell>
        </row>
      </sheetData>
      <sheetData sheetId="2816">
        <row r="79">
          <cell r="D79">
            <v>0</v>
          </cell>
        </row>
      </sheetData>
      <sheetData sheetId="2817">
        <row r="79">
          <cell r="D79">
            <v>0</v>
          </cell>
        </row>
      </sheetData>
      <sheetData sheetId="2818">
        <row r="79">
          <cell r="D79">
            <v>0</v>
          </cell>
        </row>
      </sheetData>
      <sheetData sheetId="2819">
        <row r="79">
          <cell r="D79">
            <v>0</v>
          </cell>
        </row>
      </sheetData>
      <sheetData sheetId="2820">
        <row r="79">
          <cell r="D79">
            <v>0</v>
          </cell>
        </row>
      </sheetData>
      <sheetData sheetId="2821">
        <row r="79">
          <cell r="D79">
            <v>0</v>
          </cell>
        </row>
      </sheetData>
      <sheetData sheetId="2822">
        <row r="79">
          <cell r="D79">
            <v>0</v>
          </cell>
        </row>
      </sheetData>
      <sheetData sheetId="2823">
        <row r="79">
          <cell r="D79">
            <v>0</v>
          </cell>
        </row>
      </sheetData>
      <sheetData sheetId="2824">
        <row r="79">
          <cell r="D79">
            <v>0</v>
          </cell>
        </row>
      </sheetData>
      <sheetData sheetId="2825">
        <row r="79">
          <cell r="D79">
            <v>0</v>
          </cell>
        </row>
      </sheetData>
      <sheetData sheetId="2826">
        <row r="79">
          <cell r="D79">
            <v>0</v>
          </cell>
        </row>
      </sheetData>
      <sheetData sheetId="2827">
        <row r="79">
          <cell r="D79">
            <v>0</v>
          </cell>
        </row>
      </sheetData>
      <sheetData sheetId="2828">
        <row r="79">
          <cell r="D79">
            <v>0</v>
          </cell>
        </row>
      </sheetData>
      <sheetData sheetId="2829">
        <row r="79">
          <cell r="D79">
            <v>0</v>
          </cell>
        </row>
      </sheetData>
      <sheetData sheetId="2830">
        <row r="79">
          <cell r="D79">
            <v>0</v>
          </cell>
        </row>
      </sheetData>
      <sheetData sheetId="2831">
        <row r="79">
          <cell r="D79">
            <v>0</v>
          </cell>
        </row>
      </sheetData>
      <sheetData sheetId="2832">
        <row r="79">
          <cell r="D79">
            <v>0</v>
          </cell>
        </row>
      </sheetData>
      <sheetData sheetId="2833">
        <row r="79">
          <cell r="D79">
            <v>0</v>
          </cell>
        </row>
      </sheetData>
      <sheetData sheetId="2834">
        <row r="79">
          <cell r="D79">
            <v>0</v>
          </cell>
        </row>
      </sheetData>
      <sheetData sheetId="2835">
        <row r="79">
          <cell r="D79">
            <v>0</v>
          </cell>
        </row>
      </sheetData>
      <sheetData sheetId="2836">
        <row r="79">
          <cell r="D79">
            <v>0</v>
          </cell>
        </row>
      </sheetData>
      <sheetData sheetId="2837">
        <row r="79">
          <cell r="D79">
            <v>0</v>
          </cell>
        </row>
      </sheetData>
      <sheetData sheetId="2838">
        <row r="79">
          <cell r="D79">
            <v>0</v>
          </cell>
        </row>
      </sheetData>
      <sheetData sheetId="2839">
        <row r="79">
          <cell r="D79">
            <v>0</v>
          </cell>
        </row>
      </sheetData>
      <sheetData sheetId="2840">
        <row r="79">
          <cell r="D79">
            <v>0</v>
          </cell>
        </row>
      </sheetData>
      <sheetData sheetId="2841">
        <row r="79">
          <cell r="D79">
            <v>0</v>
          </cell>
        </row>
      </sheetData>
      <sheetData sheetId="2842">
        <row r="79">
          <cell r="D79">
            <v>0</v>
          </cell>
        </row>
      </sheetData>
      <sheetData sheetId="2843">
        <row r="79">
          <cell r="D79">
            <v>0</v>
          </cell>
        </row>
      </sheetData>
      <sheetData sheetId="2844">
        <row r="79">
          <cell r="D79">
            <v>0</v>
          </cell>
        </row>
      </sheetData>
      <sheetData sheetId="2845">
        <row r="79">
          <cell r="D79">
            <v>0</v>
          </cell>
        </row>
      </sheetData>
      <sheetData sheetId="2846">
        <row r="79">
          <cell r="D79">
            <v>0</v>
          </cell>
        </row>
      </sheetData>
      <sheetData sheetId="2847">
        <row r="79">
          <cell r="D79">
            <v>0</v>
          </cell>
        </row>
      </sheetData>
      <sheetData sheetId="2848">
        <row r="79">
          <cell r="D79">
            <v>0</v>
          </cell>
        </row>
      </sheetData>
      <sheetData sheetId="2849">
        <row r="79">
          <cell r="D79">
            <v>0</v>
          </cell>
        </row>
      </sheetData>
      <sheetData sheetId="2850">
        <row r="79">
          <cell r="D79">
            <v>0</v>
          </cell>
        </row>
      </sheetData>
      <sheetData sheetId="2851">
        <row r="79">
          <cell r="D79">
            <v>0</v>
          </cell>
        </row>
      </sheetData>
      <sheetData sheetId="2852">
        <row r="79">
          <cell r="D79">
            <v>0</v>
          </cell>
        </row>
      </sheetData>
      <sheetData sheetId="2853">
        <row r="79">
          <cell r="D79">
            <v>0</v>
          </cell>
        </row>
      </sheetData>
      <sheetData sheetId="2854">
        <row r="79">
          <cell r="D79">
            <v>0</v>
          </cell>
        </row>
      </sheetData>
      <sheetData sheetId="2855">
        <row r="79">
          <cell r="D79">
            <v>0</v>
          </cell>
        </row>
      </sheetData>
      <sheetData sheetId="2856">
        <row r="79">
          <cell r="D79">
            <v>0</v>
          </cell>
        </row>
      </sheetData>
      <sheetData sheetId="2857">
        <row r="79">
          <cell r="D79">
            <v>0</v>
          </cell>
        </row>
      </sheetData>
      <sheetData sheetId="2858">
        <row r="79">
          <cell r="D79">
            <v>0</v>
          </cell>
        </row>
      </sheetData>
      <sheetData sheetId="2859">
        <row r="79">
          <cell r="D79">
            <v>0</v>
          </cell>
        </row>
      </sheetData>
      <sheetData sheetId="2860">
        <row r="79">
          <cell r="D79">
            <v>0</v>
          </cell>
        </row>
      </sheetData>
      <sheetData sheetId="2861">
        <row r="79">
          <cell r="D79">
            <v>0</v>
          </cell>
        </row>
      </sheetData>
      <sheetData sheetId="2862">
        <row r="79">
          <cell r="D79">
            <v>0</v>
          </cell>
        </row>
      </sheetData>
      <sheetData sheetId="2863">
        <row r="79">
          <cell r="D79">
            <v>0</v>
          </cell>
        </row>
      </sheetData>
      <sheetData sheetId="2864">
        <row r="79">
          <cell r="D79">
            <v>0</v>
          </cell>
        </row>
      </sheetData>
      <sheetData sheetId="2865">
        <row r="79">
          <cell r="D79">
            <v>0</v>
          </cell>
        </row>
      </sheetData>
      <sheetData sheetId="2866">
        <row r="79">
          <cell r="D79">
            <v>0</v>
          </cell>
        </row>
      </sheetData>
      <sheetData sheetId="2867">
        <row r="79">
          <cell r="D79">
            <v>0</v>
          </cell>
        </row>
      </sheetData>
      <sheetData sheetId="2868">
        <row r="79">
          <cell r="D79">
            <v>0</v>
          </cell>
        </row>
      </sheetData>
      <sheetData sheetId="2869">
        <row r="79">
          <cell r="D79">
            <v>0</v>
          </cell>
        </row>
      </sheetData>
      <sheetData sheetId="2870">
        <row r="79">
          <cell r="D79">
            <v>0</v>
          </cell>
        </row>
      </sheetData>
      <sheetData sheetId="2871">
        <row r="79">
          <cell r="D79">
            <v>0</v>
          </cell>
        </row>
      </sheetData>
      <sheetData sheetId="2872">
        <row r="79">
          <cell r="D79">
            <v>0</v>
          </cell>
        </row>
      </sheetData>
      <sheetData sheetId="2873">
        <row r="79">
          <cell r="D79">
            <v>0</v>
          </cell>
        </row>
      </sheetData>
      <sheetData sheetId="2874">
        <row r="79">
          <cell r="D79">
            <v>0</v>
          </cell>
        </row>
      </sheetData>
      <sheetData sheetId="2875">
        <row r="79">
          <cell r="D79">
            <v>0</v>
          </cell>
        </row>
      </sheetData>
      <sheetData sheetId="2876">
        <row r="79">
          <cell r="D79">
            <v>0</v>
          </cell>
        </row>
      </sheetData>
      <sheetData sheetId="2877">
        <row r="79">
          <cell r="D79">
            <v>0</v>
          </cell>
        </row>
      </sheetData>
      <sheetData sheetId="2878">
        <row r="79">
          <cell r="D79">
            <v>0</v>
          </cell>
        </row>
      </sheetData>
      <sheetData sheetId="2879">
        <row r="79">
          <cell r="D79">
            <v>0</v>
          </cell>
        </row>
      </sheetData>
      <sheetData sheetId="2880">
        <row r="79">
          <cell r="D79">
            <v>0</v>
          </cell>
        </row>
      </sheetData>
      <sheetData sheetId="2881">
        <row r="79">
          <cell r="D79">
            <v>0</v>
          </cell>
        </row>
      </sheetData>
      <sheetData sheetId="2882">
        <row r="79">
          <cell r="D79">
            <v>0</v>
          </cell>
        </row>
      </sheetData>
      <sheetData sheetId="2883">
        <row r="79">
          <cell r="D79">
            <v>0</v>
          </cell>
        </row>
      </sheetData>
      <sheetData sheetId="2884">
        <row r="79">
          <cell r="D79">
            <v>0</v>
          </cell>
        </row>
      </sheetData>
      <sheetData sheetId="2885">
        <row r="79">
          <cell r="D79">
            <v>0</v>
          </cell>
        </row>
      </sheetData>
      <sheetData sheetId="2886">
        <row r="79">
          <cell r="D79">
            <v>0</v>
          </cell>
        </row>
      </sheetData>
      <sheetData sheetId="2887">
        <row r="79">
          <cell r="D79">
            <v>0</v>
          </cell>
        </row>
      </sheetData>
      <sheetData sheetId="2888">
        <row r="79">
          <cell r="D79">
            <v>0</v>
          </cell>
        </row>
      </sheetData>
      <sheetData sheetId="2889">
        <row r="79">
          <cell r="D79">
            <v>0</v>
          </cell>
        </row>
      </sheetData>
      <sheetData sheetId="2890">
        <row r="79">
          <cell r="D79">
            <v>0</v>
          </cell>
        </row>
      </sheetData>
      <sheetData sheetId="2891">
        <row r="79">
          <cell r="D79">
            <v>0</v>
          </cell>
        </row>
      </sheetData>
      <sheetData sheetId="2892">
        <row r="79">
          <cell r="D79">
            <v>0</v>
          </cell>
        </row>
      </sheetData>
      <sheetData sheetId="2893">
        <row r="79">
          <cell r="D79">
            <v>0</v>
          </cell>
        </row>
      </sheetData>
      <sheetData sheetId="2894">
        <row r="79">
          <cell r="D79">
            <v>0</v>
          </cell>
        </row>
      </sheetData>
      <sheetData sheetId="2895">
        <row r="79">
          <cell r="D79">
            <v>0</v>
          </cell>
        </row>
      </sheetData>
      <sheetData sheetId="2896">
        <row r="79">
          <cell r="D79">
            <v>0</v>
          </cell>
        </row>
      </sheetData>
      <sheetData sheetId="2897">
        <row r="79">
          <cell r="D79">
            <v>0</v>
          </cell>
        </row>
      </sheetData>
      <sheetData sheetId="2898">
        <row r="79">
          <cell r="D79">
            <v>0</v>
          </cell>
        </row>
      </sheetData>
      <sheetData sheetId="2899">
        <row r="79">
          <cell r="D79">
            <v>0</v>
          </cell>
        </row>
      </sheetData>
      <sheetData sheetId="2900">
        <row r="79">
          <cell r="D79">
            <v>0</v>
          </cell>
        </row>
      </sheetData>
      <sheetData sheetId="2901">
        <row r="79">
          <cell r="D79">
            <v>0</v>
          </cell>
        </row>
      </sheetData>
      <sheetData sheetId="2902">
        <row r="79">
          <cell r="D79">
            <v>0</v>
          </cell>
        </row>
      </sheetData>
      <sheetData sheetId="2903">
        <row r="79">
          <cell r="D79">
            <v>0</v>
          </cell>
        </row>
      </sheetData>
      <sheetData sheetId="2904">
        <row r="79">
          <cell r="D79">
            <v>0</v>
          </cell>
        </row>
      </sheetData>
      <sheetData sheetId="2905">
        <row r="79">
          <cell r="D79">
            <v>0</v>
          </cell>
        </row>
      </sheetData>
      <sheetData sheetId="2906">
        <row r="79">
          <cell r="D79">
            <v>0</v>
          </cell>
        </row>
      </sheetData>
      <sheetData sheetId="2907">
        <row r="79">
          <cell r="D79">
            <v>0</v>
          </cell>
        </row>
      </sheetData>
      <sheetData sheetId="2908">
        <row r="79">
          <cell r="D79">
            <v>0</v>
          </cell>
        </row>
      </sheetData>
      <sheetData sheetId="2909">
        <row r="79">
          <cell r="D79">
            <v>0</v>
          </cell>
        </row>
      </sheetData>
      <sheetData sheetId="2910">
        <row r="79">
          <cell r="D79">
            <v>0</v>
          </cell>
        </row>
      </sheetData>
      <sheetData sheetId="2911">
        <row r="79">
          <cell r="D79">
            <v>0</v>
          </cell>
        </row>
      </sheetData>
      <sheetData sheetId="2912">
        <row r="79">
          <cell r="D79">
            <v>0</v>
          </cell>
        </row>
      </sheetData>
      <sheetData sheetId="2913">
        <row r="79">
          <cell r="D79">
            <v>0</v>
          </cell>
        </row>
      </sheetData>
      <sheetData sheetId="2914">
        <row r="79">
          <cell r="D79">
            <v>0</v>
          </cell>
        </row>
      </sheetData>
      <sheetData sheetId="2915">
        <row r="79">
          <cell r="D79">
            <v>0</v>
          </cell>
        </row>
      </sheetData>
      <sheetData sheetId="2916">
        <row r="79">
          <cell r="D79">
            <v>0</v>
          </cell>
        </row>
      </sheetData>
      <sheetData sheetId="2917">
        <row r="79">
          <cell r="D79">
            <v>0</v>
          </cell>
        </row>
      </sheetData>
      <sheetData sheetId="2918">
        <row r="79">
          <cell r="D79">
            <v>0</v>
          </cell>
        </row>
      </sheetData>
      <sheetData sheetId="2919">
        <row r="79">
          <cell r="D79">
            <v>0</v>
          </cell>
        </row>
      </sheetData>
      <sheetData sheetId="2920">
        <row r="79">
          <cell r="D79">
            <v>0</v>
          </cell>
        </row>
      </sheetData>
      <sheetData sheetId="2921">
        <row r="79">
          <cell r="D79">
            <v>0</v>
          </cell>
        </row>
      </sheetData>
      <sheetData sheetId="2922">
        <row r="79">
          <cell r="D79">
            <v>0</v>
          </cell>
        </row>
      </sheetData>
      <sheetData sheetId="2923">
        <row r="79">
          <cell r="D79">
            <v>0</v>
          </cell>
        </row>
      </sheetData>
      <sheetData sheetId="2924">
        <row r="79">
          <cell r="D79">
            <v>0</v>
          </cell>
        </row>
      </sheetData>
      <sheetData sheetId="2925">
        <row r="79">
          <cell r="D79">
            <v>0</v>
          </cell>
        </row>
      </sheetData>
      <sheetData sheetId="2926">
        <row r="79">
          <cell r="D79">
            <v>0</v>
          </cell>
        </row>
      </sheetData>
      <sheetData sheetId="2927">
        <row r="79">
          <cell r="D79">
            <v>0</v>
          </cell>
        </row>
      </sheetData>
      <sheetData sheetId="2928">
        <row r="79">
          <cell r="D79">
            <v>0</v>
          </cell>
        </row>
      </sheetData>
      <sheetData sheetId="2929">
        <row r="79">
          <cell r="D79">
            <v>0</v>
          </cell>
        </row>
      </sheetData>
      <sheetData sheetId="2930">
        <row r="79">
          <cell r="D79">
            <v>0</v>
          </cell>
        </row>
      </sheetData>
      <sheetData sheetId="2931">
        <row r="79">
          <cell r="D79">
            <v>0</v>
          </cell>
        </row>
      </sheetData>
      <sheetData sheetId="2932">
        <row r="79">
          <cell r="D79">
            <v>0</v>
          </cell>
        </row>
      </sheetData>
      <sheetData sheetId="2933">
        <row r="79">
          <cell r="D79">
            <v>0</v>
          </cell>
        </row>
      </sheetData>
      <sheetData sheetId="2934">
        <row r="79">
          <cell r="D79">
            <v>0</v>
          </cell>
        </row>
      </sheetData>
      <sheetData sheetId="2935">
        <row r="79">
          <cell r="D79">
            <v>0</v>
          </cell>
        </row>
      </sheetData>
      <sheetData sheetId="2936">
        <row r="79">
          <cell r="D79">
            <v>0</v>
          </cell>
        </row>
      </sheetData>
      <sheetData sheetId="2937">
        <row r="79">
          <cell r="D79">
            <v>0</v>
          </cell>
        </row>
      </sheetData>
      <sheetData sheetId="2938">
        <row r="79">
          <cell r="D79">
            <v>0</v>
          </cell>
        </row>
      </sheetData>
      <sheetData sheetId="2939">
        <row r="79">
          <cell r="D79">
            <v>0</v>
          </cell>
        </row>
      </sheetData>
      <sheetData sheetId="2940">
        <row r="79">
          <cell r="D79">
            <v>0</v>
          </cell>
        </row>
      </sheetData>
      <sheetData sheetId="2941">
        <row r="79">
          <cell r="D79">
            <v>0</v>
          </cell>
        </row>
      </sheetData>
      <sheetData sheetId="2942">
        <row r="79">
          <cell r="D79">
            <v>0</v>
          </cell>
        </row>
      </sheetData>
      <sheetData sheetId="2943">
        <row r="79">
          <cell r="D79">
            <v>0</v>
          </cell>
        </row>
      </sheetData>
      <sheetData sheetId="2944">
        <row r="79">
          <cell r="D79">
            <v>0</v>
          </cell>
        </row>
      </sheetData>
      <sheetData sheetId="2945">
        <row r="79">
          <cell r="D79">
            <v>0</v>
          </cell>
        </row>
      </sheetData>
      <sheetData sheetId="2946">
        <row r="79">
          <cell r="D79">
            <v>0</v>
          </cell>
        </row>
      </sheetData>
      <sheetData sheetId="2947">
        <row r="79">
          <cell r="D79">
            <v>0</v>
          </cell>
        </row>
      </sheetData>
      <sheetData sheetId="2948">
        <row r="79">
          <cell r="D79">
            <v>0</v>
          </cell>
        </row>
      </sheetData>
      <sheetData sheetId="2949">
        <row r="79">
          <cell r="D79">
            <v>0</v>
          </cell>
        </row>
      </sheetData>
      <sheetData sheetId="2950">
        <row r="79">
          <cell r="D79">
            <v>0</v>
          </cell>
        </row>
      </sheetData>
      <sheetData sheetId="2951">
        <row r="79">
          <cell r="D79">
            <v>0</v>
          </cell>
        </row>
      </sheetData>
      <sheetData sheetId="2952">
        <row r="79">
          <cell r="D79">
            <v>0</v>
          </cell>
        </row>
      </sheetData>
      <sheetData sheetId="2953">
        <row r="79">
          <cell r="D79">
            <v>0</v>
          </cell>
        </row>
      </sheetData>
      <sheetData sheetId="2954">
        <row r="79">
          <cell r="D79">
            <v>0</v>
          </cell>
        </row>
      </sheetData>
      <sheetData sheetId="2955">
        <row r="79">
          <cell r="D79">
            <v>0</v>
          </cell>
        </row>
      </sheetData>
      <sheetData sheetId="2956">
        <row r="79">
          <cell r="D79">
            <v>0</v>
          </cell>
        </row>
      </sheetData>
      <sheetData sheetId="2957">
        <row r="79">
          <cell r="D79">
            <v>0</v>
          </cell>
        </row>
      </sheetData>
      <sheetData sheetId="2958">
        <row r="79">
          <cell r="D79">
            <v>0</v>
          </cell>
        </row>
      </sheetData>
      <sheetData sheetId="2959">
        <row r="79">
          <cell r="D79">
            <v>0</v>
          </cell>
        </row>
      </sheetData>
      <sheetData sheetId="2960">
        <row r="79">
          <cell r="D79">
            <v>0</v>
          </cell>
        </row>
      </sheetData>
      <sheetData sheetId="2961">
        <row r="79">
          <cell r="D79">
            <v>0</v>
          </cell>
        </row>
      </sheetData>
      <sheetData sheetId="2962">
        <row r="79">
          <cell r="D79">
            <v>0</v>
          </cell>
        </row>
      </sheetData>
      <sheetData sheetId="2963">
        <row r="79">
          <cell r="D79">
            <v>0</v>
          </cell>
        </row>
      </sheetData>
      <sheetData sheetId="2964">
        <row r="79">
          <cell r="D79">
            <v>0</v>
          </cell>
        </row>
      </sheetData>
      <sheetData sheetId="2965">
        <row r="79">
          <cell r="D79">
            <v>0</v>
          </cell>
        </row>
      </sheetData>
      <sheetData sheetId="2966">
        <row r="79">
          <cell r="D79">
            <v>0</v>
          </cell>
        </row>
      </sheetData>
      <sheetData sheetId="2967">
        <row r="79">
          <cell r="D79">
            <v>0</v>
          </cell>
        </row>
      </sheetData>
      <sheetData sheetId="2968">
        <row r="79">
          <cell r="D79">
            <v>0</v>
          </cell>
        </row>
      </sheetData>
      <sheetData sheetId="2969">
        <row r="79">
          <cell r="D79">
            <v>0</v>
          </cell>
        </row>
      </sheetData>
      <sheetData sheetId="2970">
        <row r="79">
          <cell r="D79">
            <v>0</v>
          </cell>
        </row>
      </sheetData>
      <sheetData sheetId="2971">
        <row r="79">
          <cell r="D79">
            <v>0</v>
          </cell>
        </row>
      </sheetData>
      <sheetData sheetId="2972">
        <row r="79">
          <cell r="D79">
            <v>0</v>
          </cell>
        </row>
      </sheetData>
      <sheetData sheetId="2973">
        <row r="79">
          <cell r="D79">
            <v>0</v>
          </cell>
        </row>
      </sheetData>
      <sheetData sheetId="2974">
        <row r="79">
          <cell r="D79">
            <v>0</v>
          </cell>
        </row>
      </sheetData>
      <sheetData sheetId="2975">
        <row r="79">
          <cell r="D79">
            <v>0</v>
          </cell>
        </row>
      </sheetData>
      <sheetData sheetId="2976">
        <row r="79">
          <cell r="D79">
            <v>0</v>
          </cell>
        </row>
      </sheetData>
      <sheetData sheetId="2977">
        <row r="79">
          <cell r="D79">
            <v>0</v>
          </cell>
        </row>
      </sheetData>
      <sheetData sheetId="2978">
        <row r="79">
          <cell r="D79">
            <v>0</v>
          </cell>
        </row>
      </sheetData>
      <sheetData sheetId="2979">
        <row r="79">
          <cell r="D79">
            <v>0</v>
          </cell>
        </row>
      </sheetData>
      <sheetData sheetId="2980">
        <row r="79">
          <cell r="D79">
            <v>0</v>
          </cell>
        </row>
      </sheetData>
      <sheetData sheetId="2981">
        <row r="79">
          <cell r="D79">
            <v>0</v>
          </cell>
        </row>
      </sheetData>
      <sheetData sheetId="2982">
        <row r="79">
          <cell r="D79">
            <v>0</v>
          </cell>
        </row>
      </sheetData>
      <sheetData sheetId="2983">
        <row r="79">
          <cell r="D79">
            <v>0</v>
          </cell>
        </row>
      </sheetData>
      <sheetData sheetId="2984">
        <row r="79">
          <cell r="D79">
            <v>0</v>
          </cell>
        </row>
      </sheetData>
      <sheetData sheetId="2985">
        <row r="79">
          <cell r="D79">
            <v>0</v>
          </cell>
        </row>
      </sheetData>
      <sheetData sheetId="2986">
        <row r="79">
          <cell r="D79">
            <v>0</v>
          </cell>
        </row>
      </sheetData>
      <sheetData sheetId="2987">
        <row r="79">
          <cell r="D79">
            <v>0</v>
          </cell>
        </row>
      </sheetData>
      <sheetData sheetId="2988">
        <row r="79">
          <cell r="D79">
            <v>0</v>
          </cell>
        </row>
      </sheetData>
      <sheetData sheetId="2989">
        <row r="79">
          <cell r="D79">
            <v>0</v>
          </cell>
        </row>
      </sheetData>
      <sheetData sheetId="2990">
        <row r="79">
          <cell r="D79">
            <v>0</v>
          </cell>
        </row>
      </sheetData>
      <sheetData sheetId="2991">
        <row r="79">
          <cell r="D79">
            <v>0</v>
          </cell>
        </row>
      </sheetData>
      <sheetData sheetId="2992">
        <row r="79">
          <cell r="D79">
            <v>0</v>
          </cell>
        </row>
      </sheetData>
      <sheetData sheetId="2993">
        <row r="79">
          <cell r="D79">
            <v>0</v>
          </cell>
        </row>
      </sheetData>
      <sheetData sheetId="2994">
        <row r="79">
          <cell r="D79">
            <v>0</v>
          </cell>
        </row>
      </sheetData>
      <sheetData sheetId="2995">
        <row r="79">
          <cell r="D79">
            <v>0</v>
          </cell>
        </row>
      </sheetData>
      <sheetData sheetId="2996">
        <row r="79">
          <cell r="D79">
            <v>0</v>
          </cell>
        </row>
      </sheetData>
      <sheetData sheetId="2997">
        <row r="79">
          <cell r="D79">
            <v>0</v>
          </cell>
        </row>
      </sheetData>
      <sheetData sheetId="2998">
        <row r="79">
          <cell r="D79">
            <v>0</v>
          </cell>
        </row>
      </sheetData>
      <sheetData sheetId="2999">
        <row r="79">
          <cell r="D79">
            <v>0</v>
          </cell>
        </row>
      </sheetData>
      <sheetData sheetId="3000">
        <row r="79">
          <cell r="D79">
            <v>0</v>
          </cell>
        </row>
      </sheetData>
      <sheetData sheetId="3001">
        <row r="79">
          <cell r="D79">
            <v>0</v>
          </cell>
        </row>
      </sheetData>
      <sheetData sheetId="3002">
        <row r="79">
          <cell r="D79">
            <v>0</v>
          </cell>
        </row>
      </sheetData>
      <sheetData sheetId="3003">
        <row r="79">
          <cell r="D79">
            <v>0</v>
          </cell>
        </row>
      </sheetData>
      <sheetData sheetId="3004">
        <row r="79">
          <cell r="D79">
            <v>0</v>
          </cell>
        </row>
      </sheetData>
      <sheetData sheetId="3005">
        <row r="79">
          <cell r="D79">
            <v>0</v>
          </cell>
        </row>
      </sheetData>
      <sheetData sheetId="3006">
        <row r="79">
          <cell r="D79">
            <v>0</v>
          </cell>
        </row>
      </sheetData>
      <sheetData sheetId="3007">
        <row r="79">
          <cell r="D79">
            <v>0</v>
          </cell>
        </row>
      </sheetData>
      <sheetData sheetId="3008">
        <row r="79">
          <cell r="D79">
            <v>0</v>
          </cell>
        </row>
      </sheetData>
      <sheetData sheetId="3009">
        <row r="79">
          <cell r="D79">
            <v>0</v>
          </cell>
        </row>
      </sheetData>
      <sheetData sheetId="3010">
        <row r="79">
          <cell r="D79">
            <v>0</v>
          </cell>
        </row>
      </sheetData>
      <sheetData sheetId="3011">
        <row r="79">
          <cell r="D79">
            <v>0</v>
          </cell>
        </row>
      </sheetData>
      <sheetData sheetId="3012">
        <row r="79">
          <cell r="D79">
            <v>0</v>
          </cell>
        </row>
      </sheetData>
      <sheetData sheetId="3013">
        <row r="79">
          <cell r="D79">
            <v>0</v>
          </cell>
        </row>
      </sheetData>
      <sheetData sheetId="3014">
        <row r="79">
          <cell r="D79">
            <v>0</v>
          </cell>
        </row>
      </sheetData>
      <sheetData sheetId="3015">
        <row r="79">
          <cell r="D79">
            <v>0</v>
          </cell>
        </row>
      </sheetData>
      <sheetData sheetId="3016">
        <row r="79">
          <cell r="D79">
            <v>0</v>
          </cell>
        </row>
      </sheetData>
      <sheetData sheetId="3017">
        <row r="79">
          <cell r="D79">
            <v>0</v>
          </cell>
        </row>
      </sheetData>
      <sheetData sheetId="3018">
        <row r="79">
          <cell r="D79">
            <v>0</v>
          </cell>
        </row>
      </sheetData>
      <sheetData sheetId="3019">
        <row r="79">
          <cell r="D79">
            <v>0</v>
          </cell>
        </row>
      </sheetData>
      <sheetData sheetId="3020">
        <row r="79">
          <cell r="D79">
            <v>0</v>
          </cell>
        </row>
      </sheetData>
      <sheetData sheetId="3021">
        <row r="79">
          <cell r="D79">
            <v>0</v>
          </cell>
        </row>
      </sheetData>
      <sheetData sheetId="3022">
        <row r="79">
          <cell r="D79">
            <v>0</v>
          </cell>
        </row>
      </sheetData>
      <sheetData sheetId="3023">
        <row r="79">
          <cell r="D79">
            <v>0</v>
          </cell>
        </row>
      </sheetData>
      <sheetData sheetId="3024">
        <row r="79">
          <cell r="D79">
            <v>0</v>
          </cell>
        </row>
      </sheetData>
      <sheetData sheetId="3025">
        <row r="79">
          <cell r="D79">
            <v>0</v>
          </cell>
        </row>
      </sheetData>
      <sheetData sheetId="3026">
        <row r="79">
          <cell r="D79">
            <v>0</v>
          </cell>
        </row>
      </sheetData>
      <sheetData sheetId="3027">
        <row r="79">
          <cell r="D79">
            <v>0</v>
          </cell>
        </row>
      </sheetData>
      <sheetData sheetId="3028">
        <row r="79">
          <cell r="D79">
            <v>0</v>
          </cell>
        </row>
      </sheetData>
      <sheetData sheetId="3029">
        <row r="79">
          <cell r="D79">
            <v>0</v>
          </cell>
        </row>
      </sheetData>
      <sheetData sheetId="3030">
        <row r="79">
          <cell r="D79">
            <v>0</v>
          </cell>
        </row>
      </sheetData>
      <sheetData sheetId="3031">
        <row r="79">
          <cell r="D79">
            <v>0</v>
          </cell>
        </row>
      </sheetData>
      <sheetData sheetId="3032">
        <row r="79">
          <cell r="D79">
            <v>0</v>
          </cell>
        </row>
      </sheetData>
      <sheetData sheetId="3033">
        <row r="79">
          <cell r="D79">
            <v>0</v>
          </cell>
        </row>
      </sheetData>
      <sheetData sheetId="3034">
        <row r="79">
          <cell r="D79">
            <v>0</v>
          </cell>
        </row>
      </sheetData>
      <sheetData sheetId="3035">
        <row r="79">
          <cell r="D79">
            <v>0</v>
          </cell>
        </row>
      </sheetData>
      <sheetData sheetId="3036">
        <row r="79">
          <cell r="D79">
            <v>0</v>
          </cell>
        </row>
      </sheetData>
      <sheetData sheetId="3037">
        <row r="79">
          <cell r="D79">
            <v>0</v>
          </cell>
        </row>
      </sheetData>
      <sheetData sheetId="3038">
        <row r="79">
          <cell r="D79">
            <v>0</v>
          </cell>
        </row>
      </sheetData>
      <sheetData sheetId="3039">
        <row r="79">
          <cell r="D79">
            <v>0</v>
          </cell>
        </row>
      </sheetData>
      <sheetData sheetId="3040">
        <row r="79">
          <cell r="D79">
            <v>0</v>
          </cell>
        </row>
      </sheetData>
      <sheetData sheetId="3041">
        <row r="79">
          <cell r="D79">
            <v>0</v>
          </cell>
        </row>
      </sheetData>
      <sheetData sheetId="3042">
        <row r="79">
          <cell r="D79">
            <v>0</v>
          </cell>
        </row>
      </sheetData>
      <sheetData sheetId="3043">
        <row r="79">
          <cell r="D79">
            <v>0</v>
          </cell>
        </row>
      </sheetData>
      <sheetData sheetId="3044">
        <row r="79">
          <cell r="D79">
            <v>0</v>
          </cell>
        </row>
      </sheetData>
      <sheetData sheetId="3045">
        <row r="79">
          <cell r="D79">
            <v>0</v>
          </cell>
        </row>
      </sheetData>
      <sheetData sheetId="3046">
        <row r="79">
          <cell r="D79">
            <v>0</v>
          </cell>
        </row>
      </sheetData>
      <sheetData sheetId="3047">
        <row r="79">
          <cell r="D79">
            <v>0</v>
          </cell>
        </row>
      </sheetData>
      <sheetData sheetId="3048">
        <row r="79">
          <cell r="D79">
            <v>0</v>
          </cell>
        </row>
      </sheetData>
      <sheetData sheetId="3049">
        <row r="79">
          <cell r="D79">
            <v>0</v>
          </cell>
        </row>
      </sheetData>
      <sheetData sheetId="3050">
        <row r="79">
          <cell r="D79">
            <v>0</v>
          </cell>
        </row>
      </sheetData>
      <sheetData sheetId="3051">
        <row r="79">
          <cell r="D79">
            <v>0</v>
          </cell>
        </row>
      </sheetData>
      <sheetData sheetId="3052">
        <row r="79">
          <cell r="D79">
            <v>0</v>
          </cell>
        </row>
      </sheetData>
      <sheetData sheetId="3053">
        <row r="79">
          <cell r="D79">
            <v>0</v>
          </cell>
        </row>
      </sheetData>
      <sheetData sheetId="3054">
        <row r="79">
          <cell r="D79">
            <v>0</v>
          </cell>
        </row>
      </sheetData>
      <sheetData sheetId="3055">
        <row r="79">
          <cell r="D79">
            <v>0</v>
          </cell>
        </row>
      </sheetData>
      <sheetData sheetId="3056">
        <row r="79">
          <cell r="D79">
            <v>0</v>
          </cell>
        </row>
      </sheetData>
      <sheetData sheetId="3057">
        <row r="79">
          <cell r="D79">
            <v>0</v>
          </cell>
        </row>
      </sheetData>
      <sheetData sheetId="3058">
        <row r="79">
          <cell r="D79">
            <v>0</v>
          </cell>
        </row>
      </sheetData>
      <sheetData sheetId="3059">
        <row r="79">
          <cell r="D79">
            <v>0</v>
          </cell>
        </row>
      </sheetData>
      <sheetData sheetId="3060">
        <row r="79">
          <cell r="D79">
            <v>0</v>
          </cell>
        </row>
      </sheetData>
      <sheetData sheetId="3061">
        <row r="79">
          <cell r="D79">
            <v>0</v>
          </cell>
        </row>
      </sheetData>
      <sheetData sheetId="3062">
        <row r="79">
          <cell r="D79">
            <v>0</v>
          </cell>
        </row>
      </sheetData>
      <sheetData sheetId="3063">
        <row r="79">
          <cell r="D79">
            <v>0</v>
          </cell>
        </row>
      </sheetData>
      <sheetData sheetId="3064">
        <row r="79">
          <cell r="D79">
            <v>0</v>
          </cell>
        </row>
      </sheetData>
      <sheetData sheetId="3065">
        <row r="79">
          <cell r="D79">
            <v>0</v>
          </cell>
        </row>
      </sheetData>
      <sheetData sheetId="3066">
        <row r="79">
          <cell r="D79">
            <v>0</v>
          </cell>
        </row>
      </sheetData>
      <sheetData sheetId="3067">
        <row r="79">
          <cell r="D79">
            <v>0</v>
          </cell>
        </row>
      </sheetData>
      <sheetData sheetId="3068">
        <row r="79">
          <cell r="D79">
            <v>0</v>
          </cell>
        </row>
      </sheetData>
      <sheetData sheetId="3069">
        <row r="79">
          <cell r="D79">
            <v>0</v>
          </cell>
        </row>
      </sheetData>
      <sheetData sheetId="3070">
        <row r="79">
          <cell r="D79">
            <v>0</v>
          </cell>
        </row>
      </sheetData>
      <sheetData sheetId="3071">
        <row r="79">
          <cell r="D79">
            <v>0</v>
          </cell>
        </row>
      </sheetData>
      <sheetData sheetId="3072">
        <row r="79">
          <cell r="D79">
            <v>0</v>
          </cell>
        </row>
      </sheetData>
      <sheetData sheetId="3073">
        <row r="79">
          <cell r="D79">
            <v>0</v>
          </cell>
        </row>
      </sheetData>
      <sheetData sheetId="3074">
        <row r="79">
          <cell r="D79">
            <v>0</v>
          </cell>
        </row>
      </sheetData>
      <sheetData sheetId="3075" refreshError="1"/>
      <sheetData sheetId="3076">
        <row r="79">
          <cell r="D79" t="str">
            <v>HRM</v>
          </cell>
        </row>
      </sheetData>
      <sheetData sheetId="3077" refreshError="1"/>
      <sheetData sheetId="3078" refreshError="1"/>
      <sheetData sheetId="3079">
        <row r="79">
          <cell r="D79">
            <v>0</v>
          </cell>
        </row>
      </sheetData>
      <sheetData sheetId="3080">
        <row r="79">
          <cell r="D79">
            <v>0</v>
          </cell>
        </row>
      </sheetData>
      <sheetData sheetId="3081">
        <row r="79">
          <cell r="D79">
            <v>0</v>
          </cell>
        </row>
      </sheetData>
      <sheetData sheetId="3082">
        <row r="79">
          <cell r="D79">
            <v>0</v>
          </cell>
        </row>
      </sheetData>
      <sheetData sheetId="3083">
        <row r="79">
          <cell r="D79">
            <v>0</v>
          </cell>
        </row>
      </sheetData>
      <sheetData sheetId="3084" refreshError="1"/>
      <sheetData sheetId="3085" refreshError="1"/>
      <sheetData sheetId="3086" refreshError="1"/>
      <sheetData sheetId="3087" refreshError="1"/>
      <sheetData sheetId="3088">
        <row r="79">
          <cell r="D79">
            <v>0</v>
          </cell>
        </row>
      </sheetData>
      <sheetData sheetId="3089">
        <row r="79">
          <cell r="D79">
            <v>0</v>
          </cell>
        </row>
      </sheetData>
      <sheetData sheetId="3090">
        <row r="79">
          <cell r="D79" t="str">
            <v>HRM</v>
          </cell>
        </row>
      </sheetData>
      <sheetData sheetId="3091">
        <row r="79">
          <cell r="D79">
            <v>0</v>
          </cell>
        </row>
      </sheetData>
      <sheetData sheetId="3092">
        <row r="79">
          <cell r="D79">
            <v>0</v>
          </cell>
        </row>
      </sheetData>
      <sheetData sheetId="3093" refreshError="1"/>
      <sheetData sheetId="3094">
        <row r="79">
          <cell r="D79">
            <v>0</v>
          </cell>
        </row>
      </sheetData>
      <sheetData sheetId="3095">
        <row r="79">
          <cell r="D79">
            <v>0</v>
          </cell>
        </row>
      </sheetData>
      <sheetData sheetId="3096">
        <row r="79">
          <cell r="D79" t="str">
            <v>HRM</v>
          </cell>
        </row>
      </sheetData>
      <sheetData sheetId="3097">
        <row r="79">
          <cell r="D79">
            <v>0</v>
          </cell>
        </row>
      </sheetData>
      <sheetData sheetId="3098">
        <row r="79">
          <cell r="D79">
            <v>0</v>
          </cell>
        </row>
      </sheetData>
      <sheetData sheetId="3099">
        <row r="79">
          <cell r="D79">
            <v>0</v>
          </cell>
        </row>
      </sheetData>
      <sheetData sheetId="3100">
        <row r="79">
          <cell r="D79">
            <v>0</v>
          </cell>
        </row>
      </sheetData>
      <sheetData sheetId="3101">
        <row r="79">
          <cell r="D79">
            <v>0</v>
          </cell>
        </row>
      </sheetData>
      <sheetData sheetId="3102">
        <row r="79">
          <cell r="D79">
            <v>0</v>
          </cell>
        </row>
      </sheetData>
      <sheetData sheetId="3103">
        <row r="79">
          <cell r="D79">
            <v>0</v>
          </cell>
        </row>
      </sheetData>
      <sheetData sheetId="3104">
        <row r="79">
          <cell r="D79" t="str">
            <v>HRM</v>
          </cell>
        </row>
      </sheetData>
      <sheetData sheetId="3105">
        <row r="79">
          <cell r="D79">
            <v>0</v>
          </cell>
        </row>
      </sheetData>
      <sheetData sheetId="3106">
        <row r="79">
          <cell r="D79">
            <v>0</v>
          </cell>
        </row>
      </sheetData>
      <sheetData sheetId="3107">
        <row r="79">
          <cell r="D79">
            <v>0</v>
          </cell>
        </row>
      </sheetData>
      <sheetData sheetId="3108">
        <row r="79">
          <cell r="D79">
            <v>0</v>
          </cell>
        </row>
      </sheetData>
      <sheetData sheetId="3109" refreshError="1"/>
      <sheetData sheetId="3110"/>
      <sheetData sheetId="3111"/>
      <sheetData sheetId="3112"/>
      <sheetData sheetId="3113"/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>
        <row r="79">
          <cell r="D79">
            <v>0</v>
          </cell>
        </row>
      </sheetData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>
        <row r="79">
          <cell r="D79">
            <v>0</v>
          </cell>
        </row>
      </sheetData>
      <sheetData sheetId="3141">
        <row r="79">
          <cell r="D79">
            <v>0</v>
          </cell>
        </row>
      </sheetData>
      <sheetData sheetId="3142">
        <row r="79">
          <cell r="D79">
            <v>0</v>
          </cell>
        </row>
      </sheetData>
      <sheetData sheetId="3143">
        <row r="79">
          <cell r="D79">
            <v>0</v>
          </cell>
        </row>
      </sheetData>
      <sheetData sheetId="3144">
        <row r="79">
          <cell r="D79">
            <v>0</v>
          </cell>
        </row>
      </sheetData>
      <sheetData sheetId="3145">
        <row r="79">
          <cell r="D79">
            <v>0</v>
          </cell>
        </row>
      </sheetData>
      <sheetData sheetId="3146">
        <row r="79">
          <cell r="D79">
            <v>0</v>
          </cell>
        </row>
      </sheetData>
      <sheetData sheetId="3147">
        <row r="79">
          <cell r="D79">
            <v>0</v>
          </cell>
        </row>
      </sheetData>
      <sheetData sheetId="3148">
        <row r="79">
          <cell r="D79">
            <v>0</v>
          </cell>
        </row>
      </sheetData>
      <sheetData sheetId="3149">
        <row r="79">
          <cell r="D79">
            <v>0</v>
          </cell>
        </row>
      </sheetData>
      <sheetData sheetId="3150">
        <row r="79">
          <cell r="D79">
            <v>0</v>
          </cell>
        </row>
      </sheetData>
      <sheetData sheetId="3151">
        <row r="79">
          <cell r="D79">
            <v>0</v>
          </cell>
        </row>
      </sheetData>
      <sheetData sheetId="3152">
        <row r="79">
          <cell r="D79">
            <v>0</v>
          </cell>
        </row>
      </sheetData>
      <sheetData sheetId="3153">
        <row r="79">
          <cell r="D79">
            <v>0</v>
          </cell>
        </row>
      </sheetData>
      <sheetData sheetId="3154">
        <row r="79">
          <cell r="D79">
            <v>0</v>
          </cell>
        </row>
      </sheetData>
      <sheetData sheetId="3155">
        <row r="79">
          <cell r="D79">
            <v>0</v>
          </cell>
        </row>
      </sheetData>
      <sheetData sheetId="3156">
        <row r="79">
          <cell r="D79">
            <v>0</v>
          </cell>
        </row>
      </sheetData>
      <sheetData sheetId="3157">
        <row r="79">
          <cell r="D79">
            <v>0</v>
          </cell>
        </row>
      </sheetData>
      <sheetData sheetId="3158">
        <row r="79">
          <cell r="D79">
            <v>0</v>
          </cell>
        </row>
      </sheetData>
      <sheetData sheetId="3159">
        <row r="79">
          <cell r="D79">
            <v>0</v>
          </cell>
        </row>
      </sheetData>
      <sheetData sheetId="3160">
        <row r="79">
          <cell r="D79">
            <v>0</v>
          </cell>
        </row>
      </sheetData>
      <sheetData sheetId="3161">
        <row r="79">
          <cell r="D79">
            <v>0</v>
          </cell>
        </row>
      </sheetData>
      <sheetData sheetId="3162">
        <row r="79">
          <cell r="D79">
            <v>0</v>
          </cell>
        </row>
      </sheetData>
      <sheetData sheetId="3163">
        <row r="79">
          <cell r="D79">
            <v>0</v>
          </cell>
        </row>
      </sheetData>
      <sheetData sheetId="3164">
        <row r="79">
          <cell r="D79">
            <v>0</v>
          </cell>
        </row>
      </sheetData>
      <sheetData sheetId="3165">
        <row r="79">
          <cell r="D79">
            <v>0</v>
          </cell>
        </row>
      </sheetData>
      <sheetData sheetId="3166">
        <row r="79">
          <cell r="D79">
            <v>0</v>
          </cell>
        </row>
      </sheetData>
      <sheetData sheetId="3167">
        <row r="79">
          <cell r="D79">
            <v>0</v>
          </cell>
        </row>
      </sheetData>
      <sheetData sheetId="3168">
        <row r="79">
          <cell r="D79">
            <v>0</v>
          </cell>
        </row>
      </sheetData>
      <sheetData sheetId="3169">
        <row r="79">
          <cell r="D79">
            <v>0</v>
          </cell>
        </row>
      </sheetData>
      <sheetData sheetId="3170">
        <row r="79">
          <cell r="D79">
            <v>0</v>
          </cell>
        </row>
      </sheetData>
      <sheetData sheetId="3171">
        <row r="79">
          <cell r="D79">
            <v>0</v>
          </cell>
        </row>
      </sheetData>
      <sheetData sheetId="3172">
        <row r="79">
          <cell r="D79">
            <v>0</v>
          </cell>
        </row>
      </sheetData>
      <sheetData sheetId="3173">
        <row r="79">
          <cell r="D79">
            <v>0</v>
          </cell>
        </row>
      </sheetData>
      <sheetData sheetId="3174">
        <row r="79">
          <cell r="D79">
            <v>0</v>
          </cell>
        </row>
      </sheetData>
      <sheetData sheetId="3175">
        <row r="79">
          <cell r="D79">
            <v>0</v>
          </cell>
        </row>
      </sheetData>
      <sheetData sheetId="3176">
        <row r="79">
          <cell r="D79">
            <v>0</v>
          </cell>
        </row>
      </sheetData>
      <sheetData sheetId="3177">
        <row r="79">
          <cell r="D79">
            <v>0</v>
          </cell>
        </row>
      </sheetData>
      <sheetData sheetId="3178">
        <row r="79">
          <cell r="D79">
            <v>0</v>
          </cell>
        </row>
      </sheetData>
      <sheetData sheetId="3179">
        <row r="79">
          <cell r="D79">
            <v>0</v>
          </cell>
        </row>
      </sheetData>
      <sheetData sheetId="3180">
        <row r="79">
          <cell r="D79">
            <v>0</v>
          </cell>
        </row>
      </sheetData>
      <sheetData sheetId="3181">
        <row r="79">
          <cell r="D79">
            <v>0</v>
          </cell>
        </row>
      </sheetData>
      <sheetData sheetId="3182">
        <row r="79">
          <cell r="D79">
            <v>0</v>
          </cell>
        </row>
      </sheetData>
      <sheetData sheetId="3183">
        <row r="79">
          <cell r="D79">
            <v>0</v>
          </cell>
        </row>
      </sheetData>
      <sheetData sheetId="3184">
        <row r="79">
          <cell r="D79">
            <v>0</v>
          </cell>
        </row>
      </sheetData>
      <sheetData sheetId="3185">
        <row r="79">
          <cell r="D79">
            <v>0</v>
          </cell>
        </row>
      </sheetData>
      <sheetData sheetId="3186">
        <row r="79">
          <cell r="D79">
            <v>0</v>
          </cell>
        </row>
      </sheetData>
      <sheetData sheetId="3187">
        <row r="79">
          <cell r="D79">
            <v>0</v>
          </cell>
        </row>
      </sheetData>
      <sheetData sheetId="3188">
        <row r="79">
          <cell r="D79">
            <v>0</v>
          </cell>
        </row>
      </sheetData>
      <sheetData sheetId="3189">
        <row r="79">
          <cell r="D79">
            <v>0</v>
          </cell>
        </row>
      </sheetData>
      <sheetData sheetId="3190">
        <row r="79">
          <cell r="D79">
            <v>0</v>
          </cell>
        </row>
      </sheetData>
      <sheetData sheetId="3191">
        <row r="79">
          <cell r="D79">
            <v>0</v>
          </cell>
        </row>
      </sheetData>
      <sheetData sheetId="3192">
        <row r="79">
          <cell r="D79">
            <v>0</v>
          </cell>
        </row>
      </sheetData>
      <sheetData sheetId="3193">
        <row r="79">
          <cell r="D79">
            <v>0</v>
          </cell>
        </row>
      </sheetData>
      <sheetData sheetId="3194">
        <row r="79">
          <cell r="D79">
            <v>0</v>
          </cell>
        </row>
      </sheetData>
      <sheetData sheetId="3195">
        <row r="79">
          <cell r="D79">
            <v>0</v>
          </cell>
        </row>
      </sheetData>
      <sheetData sheetId="3196">
        <row r="79">
          <cell r="D79">
            <v>0</v>
          </cell>
        </row>
      </sheetData>
      <sheetData sheetId="3197">
        <row r="79">
          <cell r="D79">
            <v>0</v>
          </cell>
        </row>
      </sheetData>
      <sheetData sheetId="3198">
        <row r="79">
          <cell r="D79">
            <v>0</v>
          </cell>
        </row>
      </sheetData>
      <sheetData sheetId="3199">
        <row r="79">
          <cell r="D79">
            <v>0</v>
          </cell>
        </row>
      </sheetData>
      <sheetData sheetId="3200">
        <row r="79">
          <cell r="D79">
            <v>0</v>
          </cell>
        </row>
      </sheetData>
      <sheetData sheetId="3201">
        <row r="79">
          <cell r="D79">
            <v>0</v>
          </cell>
        </row>
      </sheetData>
      <sheetData sheetId="3202">
        <row r="79">
          <cell r="D79">
            <v>0</v>
          </cell>
        </row>
      </sheetData>
      <sheetData sheetId="3203">
        <row r="79">
          <cell r="D79">
            <v>0</v>
          </cell>
        </row>
      </sheetData>
      <sheetData sheetId="3204">
        <row r="79">
          <cell r="D79">
            <v>0</v>
          </cell>
        </row>
      </sheetData>
      <sheetData sheetId="3205">
        <row r="79">
          <cell r="D79">
            <v>0</v>
          </cell>
        </row>
      </sheetData>
      <sheetData sheetId="3206">
        <row r="79">
          <cell r="D79">
            <v>0</v>
          </cell>
        </row>
      </sheetData>
      <sheetData sheetId="3207">
        <row r="79">
          <cell r="D79">
            <v>0</v>
          </cell>
        </row>
      </sheetData>
      <sheetData sheetId="3208">
        <row r="79">
          <cell r="D79">
            <v>0</v>
          </cell>
        </row>
      </sheetData>
      <sheetData sheetId="3209">
        <row r="79">
          <cell r="D79">
            <v>0</v>
          </cell>
        </row>
      </sheetData>
      <sheetData sheetId="3210">
        <row r="79">
          <cell r="D79">
            <v>0</v>
          </cell>
        </row>
      </sheetData>
      <sheetData sheetId="3211">
        <row r="79">
          <cell r="D79">
            <v>0</v>
          </cell>
        </row>
      </sheetData>
      <sheetData sheetId="3212">
        <row r="79">
          <cell r="D79">
            <v>0</v>
          </cell>
        </row>
      </sheetData>
      <sheetData sheetId="3213">
        <row r="79">
          <cell r="D79">
            <v>0</v>
          </cell>
        </row>
      </sheetData>
      <sheetData sheetId="3214">
        <row r="79">
          <cell r="D79">
            <v>0</v>
          </cell>
        </row>
      </sheetData>
      <sheetData sheetId="3215">
        <row r="79">
          <cell r="D79">
            <v>0</v>
          </cell>
        </row>
      </sheetData>
      <sheetData sheetId="3216">
        <row r="79">
          <cell r="D79">
            <v>0</v>
          </cell>
        </row>
      </sheetData>
      <sheetData sheetId="3217">
        <row r="79">
          <cell r="D79">
            <v>0</v>
          </cell>
        </row>
      </sheetData>
      <sheetData sheetId="3218">
        <row r="79">
          <cell r="D79">
            <v>0</v>
          </cell>
        </row>
      </sheetData>
      <sheetData sheetId="3219">
        <row r="79">
          <cell r="D79">
            <v>0</v>
          </cell>
        </row>
      </sheetData>
      <sheetData sheetId="3220">
        <row r="79">
          <cell r="D79">
            <v>0</v>
          </cell>
        </row>
      </sheetData>
      <sheetData sheetId="3221">
        <row r="79">
          <cell r="D79">
            <v>0</v>
          </cell>
        </row>
      </sheetData>
      <sheetData sheetId="3222">
        <row r="79">
          <cell r="D79">
            <v>0</v>
          </cell>
        </row>
      </sheetData>
      <sheetData sheetId="3223">
        <row r="79">
          <cell r="D79">
            <v>0</v>
          </cell>
        </row>
      </sheetData>
      <sheetData sheetId="3224">
        <row r="79">
          <cell r="D79">
            <v>0</v>
          </cell>
        </row>
      </sheetData>
      <sheetData sheetId="3225">
        <row r="79">
          <cell r="D79">
            <v>0</v>
          </cell>
        </row>
      </sheetData>
      <sheetData sheetId="3226">
        <row r="79">
          <cell r="D79">
            <v>0</v>
          </cell>
        </row>
      </sheetData>
      <sheetData sheetId="3227">
        <row r="79">
          <cell r="D79">
            <v>0</v>
          </cell>
        </row>
      </sheetData>
      <sheetData sheetId="3228">
        <row r="79">
          <cell r="D79">
            <v>0</v>
          </cell>
        </row>
      </sheetData>
      <sheetData sheetId="3229">
        <row r="79">
          <cell r="D79">
            <v>0</v>
          </cell>
        </row>
      </sheetData>
      <sheetData sheetId="3230">
        <row r="79">
          <cell r="D79">
            <v>0</v>
          </cell>
        </row>
      </sheetData>
      <sheetData sheetId="3231">
        <row r="79">
          <cell r="D79">
            <v>0</v>
          </cell>
        </row>
      </sheetData>
      <sheetData sheetId="3232">
        <row r="79">
          <cell r="D79">
            <v>0</v>
          </cell>
        </row>
      </sheetData>
      <sheetData sheetId="3233">
        <row r="79">
          <cell r="D79">
            <v>0</v>
          </cell>
        </row>
      </sheetData>
      <sheetData sheetId="3234">
        <row r="79">
          <cell r="D79">
            <v>0</v>
          </cell>
        </row>
      </sheetData>
      <sheetData sheetId="3235">
        <row r="79">
          <cell r="D79">
            <v>0</v>
          </cell>
        </row>
      </sheetData>
      <sheetData sheetId="3236">
        <row r="79">
          <cell r="D79">
            <v>0</v>
          </cell>
        </row>
      </sheetData>
      <sheetData sheetId="3237">
        <row r="79">
          <cell r="D79">
            <v>0</v>
          </cell>
        </row>
      </sheetData>
      <sheetData sheetId="3238">
        <row r="79">
          <cell r="D79">
            <v>0</v>
          </cell>
        </row>
      </sheetData>
      <sheetData sheetId="3239">
        <row r="79">
          <cell r="D79">
            <v>0</v>
          </cell>
        </row>
      </sheetData>
      <sheetData sheetId="3240">
        <row r="79">
          <cell r="D79">
            <v>0</v>
          </cell>
        </row>
      </sheetData>
      <sheetData sheetId="3241">
        <row r="79">
          <cell r="D79">
            <v>0</v>
          </cell>
        </row>
      </sheetData>
      <sheetData sheetId="3242">
        <row r="79">
          <cell r="D79">
            <v>0</v>
          </cell>
        </row>
      </sheetData>
      <sheetData sheetId="3243">
        <row r="79">
          <cell r="D79">
            <v>0</v>
          </cell>
        </row>
      </sheetData>
      <sheetData sheetId="3244">
        <row r="79">
          <cell r="D79">
            <v>0</v>
          </cell>
        </row>
      </sheetData>
      <sheetData sheetId="3245">
        <row r="79">
          <cell r="D79">
            <v>0</v>
          </cell>
        </row>
      </sheetData>
      <sheetData sheetId="3246">
        <row r="79">
          <cell r="D79">
            <v>0</v>
          </cell>
        </row>
      </sheetData>
      <sheetData sheetId="3247">
        <row r="79">
          <cell r="D79">
            <v>0</v>
          </cell>
        </row>
      </sheetData>
      <sheetData sheetId="3248">
        <row r="79">
          <cell r="D79">
            <v>0</v>
          </cell>
        </row>
      </sheetData>
      <sheetData sheetId="3249">
        <row r="79">
          <cell r="D79">
            <v>0</v>
          </cell>
        </row>
      </sheetData>
      <sheetData sheetId="3250">
        <row r="79">
          <cell r="D79">
            <v>0</v>
          </cell>
        </row>
      </sheetData>
      <sheetData sheetId="3251">
        <row r="79">
          <cell r="D79">
            <v>0</v>
          </cell>
        </row>
      </sheetData>
      <sheetData sheetId="3252">
        <row r="79">
          <cell r="D79">
            <v>0</v>
          </cell>
        </row>
      </sheetData>
      <sheetData sheetId="3253">
        <row r="79">
          <cell r="D79">
            <v>0</v>
          </cell>
        </row>
      </sheetData>
      <sheetData sheetId="3254">
        <row r="79">
          <cell r="D79">
            <v>0</v>
          </cell>
        </row>
      </sheetData>
      <sheetData sheetId="3255">
        <row r="79">
          <cell r="D79">
            <v>0</v>
          </cell>
        </row>
      </sheetData>
      <sheetData sheetId="3256">
        <row r="79">
          <cell r="D79">
            <v>0</v>
          </cell>
        </row>
      </sheetData>
      <sheetData sheetId="3257">
        <row r="79">
          <cell r="D79">
            <v>0</v>
          </cell>
        </row>
      </sheetData>
      <sheetData sheetId="3258">
        <row r="79">
          <cell r="D79">
            <v>0</v>
          </cell>
        </row>
      </sheetData>
      <sheetData sheetId="3259">
        <row r="79">
          <cell r="D79">
            <v>0</v>
          </cell>
        </row>
      </sheetData>
      <sheetData sheetId="3260">
        <row r="79">
          <cell r="D79">
            <v>0</v>
          </cell>
        </row>
      </sheetData>
      <sheetData sheetId="3261">
        <row r="79">
          <cell r="D79">
            <v>0</v>
          </cell>
        </row>
      </sheetData>
      <sheetData sheetId="3262">
        <row r="79">
          <cell r="D79">
            <v>0</v>
          </cell>
        </row>
      </sheetData>
      <sheetData sheetId="3263">
        <row r="79">
          <cell r="D79">
            <v>0</v>
          </cell>
        </row>
      </sheetData>
      <sheetData sheetId="3264">
        <row r="79">
          <cell r="D79">
            <v>0</v>
          </cell>
        </row>
      </sheetData>
      <sheetData sheetId="3265">
        <row r="79">
          <cell r="D79">
            <v>0</v>
          </cell>
        </row>
      </sheetData>
      <sheetData sheetId="3266">
        <row r="79">
          <cell r="D79">
            <v>0</v>
          </cell>
        </row>
      </sheetData>
      <sheetData sheetId="3267">
        <row r="79">
          <cell r="D79">
            <v>0</v>
          </cell>
        </row>
      </sheetData>
      <sheetData sheetId="3268">
        <row r="79">
          <cell r="D79">
            <v>0</v>
          </cell>
        </row>
      </sheetData>
      <sheetData sheetId="3269">
        <row r="79">
          <cell r="D79">
            <v>0</v>
          </cell>
        </row>
      </sheetData>
      <sheetData sheetId="3270">
        <row r="79">
          <cell r="D79">
            <v>0</v>
          </cell>
        </row>
      </sheetData>
      <sheetData sheetId="3271">
        <row r="79">
          <cell r="D79">
            <v>0</v>
          </cell>
        </row>
      </sheetData>
      <sheetData sheetId="3272">
        <row r="79">
          <cell r="D79">
            <v>0</v>
          </cell>
        </row>
      </sheetData>
      <sheetData sheetId="3273">
        <row r="79">
          <cell r="D79">
            <v>0</v>
          </cell>
        </row>
      </sheetData>
      <sheetData sheetId="3274">
        <row r="79">
          <cell r="D79">
            <v>0</v>
          </cell>
        </row>
      </sheetData>
      <sheetData sheetId="3275">
        <row r="79">
          <cell r="D79">
            <v>0</v>
          </cell>
        </row>
      </sheetData>
      <sheetData sheetId="3276">
        <row r="79">
          <cell r="D79">
            <v>0</v>
          </cell>
        </row>
      </sheetData>
      <sheetData sheetId="3277">
        <row r="79">
          <cell r="D79">
            <v>0</v>
          </cell>
        </row>
      </sheetData>
      <sheetData sheetId="3278">
        <row r="79">
          <cell r="D79">
            <v>0</v>
          </cell>
        </row>
      </sheetData>
      <sheetData sheetId="3279">
        <row r="79">
          <cell r="D79">
            <v>0</v>
          </cell>
        </row>
      </sheetData>
      <sheetData sheetId="3280">
        <row r="79">
          <cell r="D79">
            <v>0</v>
          </cell>
        </row>
      </sheetData>
      <sheetData sheetId="3281">
        <row r="79">
          <cell r="D79">
            <v>0</v>
          </cell>
        </row>
      </sheetData>
      <sheetData sheetId="3282">
        <row r="79">
          <cell r="D79">
            <v>0</v>
          </cell>
        </row>
      </sheetData>
      <sheetData sheetId="3283">
        <row r="79">
          <cell r="D79">
            <v>0</v>
          </cell>
        </row>
      </sheetData>
      <sheetData sheetId="3284">
        <row r="79">
          <cell r="D79">
            <v>0</v>
          </cell>
        </row>
      </sheetData>
      <sheetData sheetId="3285">
        <row r="79">
          <cell r="D79">
            <v>0</v>
          </cell>
        </row>
      </sheetData>
      <sheetData sheetId="3286">
        <row r="79">
          <cell r="D79">
            <v>0</v>
          </cell>
        </row>
      </sheetData>
      <sheetData sheetId="3287">
        <row r="79">
          <cell r="D79">
            <v>0</v>
          </cell>
        </row>
      </sheetData>
      <sheetData sheetId="3288">
        <row r="79">
          <cell r="D79">
            <v>0</v>
          </cell>
        </row>
      </sheetData>
      <sheetData sheetId="3289">
        <row r="79">
          <cell r="D79">
            <v>0</v>
          </cell>
        </row>
      </sheetData>
      <sheetData sheetId="3290">
        <row r="79">
          <cell r="D79">
            <v>0</v>
          </cell>
        </row>
      </sheetData>
      <sheetData sheetId="3291">
        <row r="79">
          <cell r="D79">
            <v>0</v>
          </cell>
        </row>
      </sheetData>
      <sheetData sheetId="3292">
        <row r="79">
          <cell r="D79">
            <v>0</v>
          </cell>
        </row>
      </sheetData>
      <sheetData sheetId="3293">
        <row r="79">
          <cell r="D79">
            <v>0</v>
          </cell>
        </row>
      </sheetData>
      <sheetData sheetId="3294">
        <row r="79">
          <cell r="D79">
            <v>0</v>
          </cell>
        </row>
      </sheetData>
      <sheetData sheetId="3295">
        <row r="79">
          <cell r="D79">
            <v>0</v>
          </cell>
        </row>
      </sheetData>
      <sheetData sheetId="3296">
        <row r="79">
          <cell r="D79">
            <v>0</v>
          </cell>
        </row>
      </sheetData>
      <sheetData sheetId="3297">
        <row r="79">
          <cell r="D79">
            <v>0</v>
          </cell>
        </row>
      </sheetData>
      <sheetData sheetId="3298">
        <row r="79">
          <cell r="D79">
            <v>0</v>
          </cell>
        </row>
      </sheetData>
      <sheetData sheetId="3299">
        <row r="79">
          <cell r="D79">
            <v>0</v>
          </cell>
        </row>
      </sheetData>
      <sheetData sheetId="3300">
        <row r="79">
          <cell r="D79">
            <v>0</v>
          </cell>
        </row>
      </sheetData>
      <sheetData sheetId="3301">
        <row r="79">
          <cell r="D79">
            <v>0</v>
          </cell>
        </row>
      </sheetData>
      <sheetData sheetId="3302">
        <row r="79">
          <cell r="D79">
            <v>0</v>
          </cell>
        </row>
      </sheetData>
      <sheetData sheetId="3303">
        <row r="79">
          <cell r="D79">
            <v>0</v>
          </cell>
        </row>
      </sheetData>
      <sheetData sheetId="3304">
        <row r="79">
          <cell r="D79">
            <v>0</v>
          </cell>
        </row>
      </sheetData>
      <sheetData sheetId="3305">
        <row r="79">
          <cell r="D79">
            <v>0</v>
          </cell>
        </row>
      </sheetData>
      <sheetData sheetId="3306">
        <row r="79">
          <cell r="D79">
            <v>0</v>
          </cell>
        </row>
      </sheetData>
      <sheetData sheetId="3307">
        <row r="79">
          <cell r="D79">
            <v>0</v>
          </cell>
        </row>
      </sheetData>
      <sheetData sheetId="3308">
        <row r="79">
          <cell r="D79">
            <v>0</v>
          </cell>
        </row>
      </sheetData>
      <sheetData sheetId="3309">
        <row r="79">
          <cell r="D79">
            <v>0</v>
          </cell>
        </row>
      </sheetData>
      <sheetData sheetId="3310">
        <row r="79">
          <cell r="D79">
            <v>0</v>
          </cell>
        </row>
      </sheetData>
      <sheetData sheetId="3311">
        <row r="79">
          <cell r="D79">
            <v>0</v>
          </cell>
        </row>
      </sheetData>
      <sheetData sheetId="3312">
        <row r="79">
          <cell r="D79">
            <v>0</v>
          </cell>
        </row>
      </sheetData>
      <sheetData sheetId="3313">
        <row r="79">
          <cell r="D79">
            <v>0</v>
          </cell>
        </row>
      </sheetData>
      <sheetData sheetId="3314">
        <row r="79">
          <cell r="D79">
            <v>0</v>
          </cell>
        </row>
      </sheetData>
      <sheetData sheetId="3315">
        <row r="79">
          <cell r="D79">
            <v>0</v>
          </cell>
        </row>
      </sheetData>
      <sheetData sheetId="3316">
        <row r="79">
          <cell r="D79">
            <v>0</v>
          </cell>
        </row>
      </sheetData>
      <sheetData sheetId="3317">
        <row r="79">
          <cell r="D79">
            <v>0</v>
          </cell>
        </row>
      </sheetData>
      <sheetData sheetId="3318">
        <row r="79">
          <cell r="D79">
            <v>0</v>
          </cell>
        </row>
      </sheetData>
      <sheetData sheetId="3319">
        <row r="79">
          <cell r="D79">
            <v>0</v>
          </cell>
        </row>
      </sheetData>
      <sheetData sheetId="3320">
        <row r="79">
          <cell r="D79">
            <v>0</v>
          </cell>
        </row>
      </sheetData>
      <sheetData sheetId="3321">
        <row r="79">
          <cell r="D79">
            <v>0</v>
          </cell>
        </row>
      </sheetData>
      <sheetData sheetId="3322">
        <row r="79">
          <cell r="D79">
            <v>0</v>
          </cell>
        </row>
      </sheetData>
      <sheetData sheetId="3323">
        <row r="79">
          <cell r="D79">
            <v>0</v>
          </cell>
        </row>
      </sheetData>
      <sheetData sheetId="3324">
        <row r="79">
          <cell r="D79">
            <v>0</v>
          </cell>
        </row>
      </sheetData>
      <sheetData sheetId="3325">
        <row r="79">
          <cell r="D79">
            <v>0</v>
          </cell>
        </row>
      </sheetData>
      <sheetData sheetId="3326">
        <row r="79">
          <cell r="D79">
            <v>0</v>
          </cell>
        </row>
      </sheetData>
      <sheetData sheetId="3327">
        <row r="79">
          <cell r="D79">
            <v>0</v>
          </cell>
        </row>
      </sheetData>
      <sheetData sheetId="3328">
        <row r="79">
          <cell r="D79">
            <v>0</v>
          </cell>
        </row>
      </sheetData>
      <sheetData sheetId="3329">
        <row r="79">
          <cell r="D79">
            <v>0</v>
          </cell>
        </row>
      </sheetData>
      <sheetData sheetId="3330">
        <row r="79">
          <cell r="D79">
            <v>0</v>
          </cell>
        </row>
      </sheetData>
      <sheetData sheetId="3331">
        <row r="79">
          <cell r="D79">
            <v>0</v>
          </cell>
        </row>
      </sheetData>
      <sheetData sheetId="3332">
        <row r="79">
          <cell r="D79">
            <v>0</v>
          </cell>
        </row>
      </sheetData>
      <sheetData sheetId="3333">
        <row r="79">
          <cell r="D79">
            <v>0</v>
          </cell>
        </row>
      </sheetData>
      <sheetData sheetId="3334">
        <row r="79">
          <cell r="D79">
            <v>0</v>
          </cell>
        </row>
      </sheetData>
      <sheetData sheetId="3335">
        <row r="79">
          <cell r="D79">
            <v>0</v>
          </cell>
        </row>
      </sheetData>
      <sheetData sheetId="3336">
        <row r="79">
          <cell r="D79">
            <v>0</v>
          </cell>
        </row>
      </sheetData>
      <sheetData sheetId="3337">
        <row r="79">
          <cell r="D79">
            <v>0</v>
          </cell>
        </row>
      </sheetData>
      <sheetData sheetId="3338">
        <row r="79">
          <cell r="D79">
            <v>0</v>
          </cell>
        </row>
      </sheetData>
      <sheetData sheetId="3339">
        <row r="79">
          <cell r="D79">
            <v>0</v>
          </cell>
        </row>
      </sheetData>
      <sheetData sheetId="3340">
        <row r="79">
          <cell r="D79">
            <v>0</v>
          </cell>
        </row>
      </sheetData>
      <sheetData sheetId="3341">
        <row r="79">
          <cell r="D79">
            <v>0</v>
          </cell>
        </row>
      </sheetData>
      <sheetData sheetId="3342">
        <row r="79">
          <cell r="D79">
            <v>0</v>
          </cell>
        </row>
      </sheetData>
      <sheetData sheetId="3343">
        <row r="79">
          <cell r="D79">
            <v>0</v>
          </cell>
        </row>
      </sheetData>
      <sheetData sheetId="3344">
        <row r="79">
          <cell r="D79">
            <v>0</v>
          </cell>
        </row>
      </sheetData>
      <sheetData sheetId="3345">
        <row r="79">
          <cell r="D79">
            <v>0</v>
          </cell>
        </row>
      </sheetData>
      <sheetData sheetId="3346">
        <row r="79">
          <cell r="D79">
            <v>0</v>
          </cell>
        </row>
      </sheetData>
      <sheetData sheetId="3347">
        <row r="79">
          <cell r="D79">
            <v>0</v>
          </cell>
        </row>
      </sheetData>
      <sheetData sheetId="3348">
        <row r="79">
          <cell r="D79">
            <v>0</v>
          </cell>
        </row>
      </sheetData>
      <sheetData sheetId="3349">
        <row r="79">
          <cell r="D79">
            <v>0</v>
          </cell>
        </row>
      </sheetData>
      <sheetData sheetId="3350">
        <row r="79">
          <cell r="D79">
            <v>0</v>
          </cell>
        </row>
      </sheetData>
      <sheetData sheetId="3351">
        <row r="79">
          <cell r="D79">
            <v>0</v>
          </cell>
        </row>
      </sheetData>
      <sheetData sheetId="3352">
        <row r="79">
          <cell r="D79">
            <v>0</v>
          </cell>
        </row>
      </sheetData>
      <sheetData sheetId="3353">
        <row r="79">
          <cell r="D79">
            <v>0</v>
          </cell>
        </row>
      </sheetData>
      <sheetData sheetId="3354">
        <row r="79">
          <cell r="D79">
            <v>0</v>
          </cell>
        </row>
      </sheetData>
      <sheetData sheetId="3355">
        <row r="79">
          <cell r="D79">
            <v>0</v>
          </cell>
        </row>
      </sheetData>
      <sheetData sheetId="3356">
        <row r="79">
          <cell r="D79">
            <v>0</v>
          </cell>
        </row>
      </sheetData>
      <sheetData sheetId="3357">
        <row r="79">
          <cell r="D79">
            <v>0</v>
          </cell>
        </row>
      </sheetData>
      <sheetData sheetId="3358">
        <row r="79">
          <cell r="D79">
            <v>0</v>
          </cell>
        </row>
      </sheetData>
      <sheetData sheetId="3359">
        <row r="79">
          <cell r="D79">
            <v>0</v>
          </cell>
        </row>
      </sheetData>
      <sheetData sheetId="3360">
        <row r="79">
          <cell r="D79">
            <v>0</v>
          </cell>
        </row>
      </sheetData>
      <sheetData sheetId="3361">
        <row r="79">
          <cell r="D79">
            <v>0</v>
          </cell>
        </row>
      </sheetData>
      <sheetData sheetId="3362">
        <row r="79">
          <cell r="D79">
            <v>0</v>
          </cell>
        </row>
      </sheetData>
      <sheetData sheetId="3363">
        <row r="79">
          <cell r="D79">
            <v>0</v>
          </cell>
        </row>
      </sheetData>
      <sheetData sheetId="3364">
        <row r="79">
          <cell r="D79">
            <v>0</v>
          </cell>
        </row>
      </sheetData>
      <sheetData sheetId="3365">
        <row r="79">
          <cell r="D79">
            <v>0</v>
          </cell>
        </row>
      </sheetData>
      <sheetData sheetId="3366">
        <row r="79">
          <cell r="D79">
            <v>0</v>
          </cell>
        </row>
      </sheetData>
      <sheetData sheetId="3367">
        <row r="79">
          <cell r="D79">
            <v>0</v>
          </cell>
        </row>
      </sheetData>
      <sheetData sheetId="3368">
        <row r="79">
          <cell r="D79">
            <v>0</v>
          </cell>
        </row>
      </sheetData>
      <sheetData sheetId="3369">
        <row r="79">
          <cell r="D79">
            <v>0</v>
          </cell>
        </row>
      </sheetData>
      <sheetData sheetId="3370">
        <row r="79">
          <cell r="D79">
            <v>0</v>
          </cell>
        </row>
      </sheetData>
      <sheetData sheetId="3371">
        <row r="79">
          <cell r="D79">
            <v>0</v>
          </cell>
        </row>
      </sheetData>
      <sheetData sheetId="3372">
        <row r="79">
          <cell r="D79">
            <v>0</v>
          </cell>
        </row>
      </sheetData>
      <sheetData sheetId="3373">
        <row r="79">
          <cell r="D79">
            <v>0</v>
          </cell>
        </row>
      </sheetData>
      <sheetData sheetId="3374">
        <row r="79">
          <cell r="D79">
            <v>0</v>
          </cell>
        </row>
      </sheetData>
      <sheetData sheetId="3375">
        <row r="79">
          <cell r="D79">
            <v>0</v>
          </cell>
        </row>
      </sheetData>
      <sheetData sheetId="3376">
        <row r="79">
          <cell r="D79">
            <v>0</v>
          </cell>
        </row>
      </sheetData>
      <sheetData sheetId="3377">
        <row r="79">
          <cell r="D79">
            <v>0</v>
          </cell>
        </row>
      </sheetData>
      <sheetData sheetId="3378">
        <row r="79">
          <cell r="D79">
            <v>0</v>
          </cell>
        </row>
      </sheetData>
      <sheetData sheetId="3379">
        <row r="79">
          <cell r="D79">
            <v>0</v>
          </cell>
        </row>
      </sheetData>
      <sheetData sheetId="3380">
        <row r="79">
          <cell r="D79">
            <v>0</v>
          </cell>
        </row>
      </sheetData>
      <sheetData sheetId="3381">
        <row r="79">
          <cell r="D79">
            <v>0</v>
          </cell>
        </row>
      </sheetData>
      <sheetData sheetId="3382">
        <row r="79">
          <cell r="D79">
            <v>0</v>
          </cell>
        </row>
      </sheetData>
      <sheetData sheetId="3383">
        <row r="79">
          <cell r="D79">
            <v>0</v>
          </cell>
        </row>
      </sheetData>
      <sheetData sheetId="3384">
        <row r="79">
          <cell r="D79">
            <v>0</v>
          </cell>
        </row>
      </sheetData>
      <sheetData sheetId="3385">
        <row r="79">
          <cell r="D79">
            <v>0</v>
          </cell>
        </row>
      </sheetData>
      <sheetData sheetId="3386">
        <row r="79">
          <cell r="D79">
            <v>0</v>
          </cell>
        </row>
      </sheetData>
      <sheetData sheetId="3387">
        <row r="79">
          <cell r="D79">
            <v>0</v>
          </cell>
        </row>
      </sheetData>
      <sheetData sheetId="3388">
        <row r="79">
          <cell r="D79">
            <v>0</v>
          </cell>
        </row>
      </sheetData>
      <sheetData sheetId="3389">
        <row r="79">
          <cell r="D79">
            <v>0</v>
          </cell>
        </row>
      </sheetData>
      <sheetData sheetId="3390">
        <row r="79">
          <cell r="D79">
            <v>0</v>
          </cell>
        </row>
      </sheetData>
      <sheetData sheetId="3391">
        <row r="79">
          <cell r="D79">
            <v>0</v>
          </cell>
        </row>
      </sheetData>
      <sheetData sheetId="3392">
        <row r="79">
          <cell r="D79">
            <v>0</v>
          </cell>
        </row>
      </sheetData>
      <sheetData sheetId="3393">
        <row r="79">
          <cell r="D79">
            <v>0</v>
          </cell>
        </row>
      </sheetData>
      <sheetData sheetId="3394">
        <row r="79">
          <cell r="D79">
            <v>0</v>
          </cell>
        </row>
      </sheetData>
      <sheetData sheetId="3395">
        <row r="79">
          <cell r="D79">
            <v>0</v>
          </cell>
        </row>
      </sheetData>
      <sheetData sheetId="3396">
        <row r="79">
          <cell r="D79">
            <v>0</v>
          </cell>
        </row>
      </sheetData>
      <sheetData sheetId="3397">
        <row r="79">
          <cell r="D79">
            <v>0</v>
          </cell>
        </row>
      </sheetData>
      <sheetData sheetId="3398">
        <row r="79">
          <cell r="D79">
            <v>0</v>
          </cell>
        </row>
      </sheetData>
      <sheetData sheetId="3399">
        <row r="79">
          <cell r="D79">
            <v>0</v>
          </cell>
        </row>
      </sheetData>
      <sheetData sheetId="3400">
        <row r="79">
          <cell r="D79">
            <v>0</v>
          </cell>
        </row>
      </sheetData>
      <sheetData sheetId="3401">
        <row r="79">
          <cell r="D79">
            <v>0</v>
          </cell>
        </row>
      </sheetData>
      <sheetData sheetId="3402">
        <row r="79">
          <cell r="D79">
            <v>0</v>
          </cell>
        </row>
      </sheetData>
      <sheetData sheetId="3403">
        <row r="79">
          <cell r="D79">
            <v>0</v>
          </cell>
        </row>
      </sheetData>
      <sheetData sheetId="3404">
        <row r="79">
          <cell r="D79">
            <v>0</v>
          </cell>
        </row>
      </sheetData>
      <sheetData sheetId="3405">
        <row r="79">
          <cell r="D79">
            <v>0</v>
          </cell>
        </row>
      </sheetData>
      <sheetData sheetId="3406">
        <row r="79">
          <cell r="D79">
            <v>0</v>
          </cell>
        </row>
      </sheetData>
      <sheetData sheetId="3407">
        <row r="79">
          <cell r="D79">
            <v>0</v>
          </cell>
        </row>
      </sheetData>
      <sheetData sheetId="3408">
        <row r="79">
          <cell r="D79">
            <v>0</v>
          </cell>
        </row>
      </sheetData>
      <sheetData sheetId="3409">
        <row r="79">
          <cell r="D79">
            <v>0</v>
          </cell>
        </row>
      </sheetData>
      <sheetData sheetId="3410">
        <row r="79">
          <cell r="D79">
            <v>0</v>
          </cell>
        </row>
      </sheetData>
      <sheetData sheetId="3411">
        <row r="79">
          <cell r="D79">
            <v>0</v>
          </cell>
        </row>
      </sheetData>
      <sheetData sheetId="3412">
        <row r="79">
          <cell r="D79">
            <v>0</v>
          </cell>
        </row>
      </sheetData>
      <sheetData sheetId="3413">
        <row r="79">
          <cell r="D79">
            <v>0</v>
          </cell>
        </row>
      </sheetData>
      <sheetData sheetId="3414">
        <row r="79">
          <cell r="D79">
            <v>0</v>
          </cell>
        </row>
      </sheetData>
      <sheetData sheetId="3415">
        <row r="79">
          <cell r="D79">
            <v>0</v>
          </cell>
        </row>
      </sheetData>
      <sheetData sheetId="3416">
        <row r="79">
          <cell r="D79">
            <v>0</v>
          </cell>
        </row>
      </sheetData>
      <sheetData sheetId="3417">
        <row r="79">
          <cell r="D79">
            <v>0</v>
          </cell>
        </row>
      </sheetData>
      <sheetData sheetId="3418">
        <row r="79">
          <cell r="D79">
            <v>0</v>
          </cell>
        </row>
      </sheetData>
      <sheetData sheetId="3419">
        <row r="79">
          <cell r="D79">
            <v>0</v>
          </cell>
        </row>
      </sheetData>
      <sheetData sheetId="3420">
        <row r="79">
          <cell r="D79">
            <v>0</v>
          </cell>
        </row>
      </sheetData>
      <sheetData sheetId="3421">
        <row r="79">
          <cell r="D79">
            <v>0</v>
          </cell>
        </row>
      </sheetData>
      <sheetData sheetId="3422">
        <row r="79">
          <cell r="D79">
            <v>0</v>
          </cell>
        </row>
      </sheetData>
      <sheetData sheetId="3423">
        <row r="79">
          <cell r="D79">
            <v>0</v>
          </cell>
        </row>
      </sheetData>
      <sheetData sheetId="3424">
        <row r="79">
          <cell r="D79">
            <v>0</v>
          </cell>
        </row>
      </sheetData>
      <sheetData sheetId="3425">
        <row r="79">
          <cell r="D79">
            <v>0</v>
          </cell>
        </row>
      </sheetData>
      <sheetData sheetId="3426">
        <row r="79">
          <cell r="D79">
            <v>0</v>
          </cell>
        </row>
      </sheetData>
      <sheetData sheetId="3427">
        <row r="79">
          <cell r="D79">
            <v>0</v>
          </cell>
        </row>
      </sheetData>
      <sheetData sheetId="3428">
        <row r="79">
          <cell r="D79">
            <v>0</v>
          </cell>
        </row>
      </sheetData>
      <sheetData sheetId="3429">
        <row r="79">
          <cell r="D79">
            <v>0</v>
          </cell>
        </row>
      </sheetData>
      <sheetData sheetId="3430">
        <row r="79">
          <cell r="D79">
            <v>0</v>
          </cell>
        </row>
      </sheetData>
      <sheetData sheetId="3431">
        <row r="79">
          <cell r="D79">
            <v>0</v>
          </cell>
        </row>
      </sheetData>
      <sheetData sheetId="3432">
        <row r="79">
          <cell r="D79">
            <v>0</v>
          </cell>
        </row>
      </sheetData>
      <sheetData sheetId="3433">
        <row r="79">
          <cell r="D79">
            <v>0</v>
          </cell>
        </row>
      </sheetData>
      <sheetData sheetId="3434">
        <row r="79">
          <cell r="D79">
            <v>0</v>
          </cell>
        </row>
      </sheetData>
      <sheetData sheetId="3435">
        <row r="79">
          <cell r="D79">
            <v>0</v>
          </cell>
        </row>
      </sheetData>
      <sheetData sheetId="3436">
        <row r="79">
          <cell r="D79">
            <v>0</v>
          </cell>
        </row>
      </sheetData>
      <sheetData sheetId="3437">
        <row r="79">
          <cell r="D79">
            <v>0</v>
          </cell>
        </row>
      </sheetData>
      <sheetData sheetId="3438">
        <row r="79">
          <cell r="D79">
            <v>0</v>
          </cell>
        </row>
      </sheetData>
      <sheetData sheetId="3439">
        <row r="79">
          <cell r="D79">
            <v>0</v>
          </cell>
        </row>
      </sheetData>
      <sheetData sheetId="3440">
        <row r="79">
          <cell r="D79">
            <v>0</v>
          </cell>
        </row>
      </sheetData>
      <sheetData sheetId="3441">
        <row r="79">
          <cell r="D79">
            <v>0</v>
          </cell>
        </row>
      </sheetData>
      <sheetData sheetId="3442">
        <row r="79">
          <cell r="D79">
            <v>0</v>
          </cell>
        </row>
      </sheetData>
      <sheetData sheetId="3443">
        <row r="79">
          <cell r="D79">
            <v>0</v>
          </cell>
        </row>
      </sheetData>
      <sheetData sheetId="3444">
        <row r="79">
          <cell r="D79">
            <v>0</v>
          </cell>
        </row>
      </sheetData>
      <sheetData sheetId="3445">
        <row r="79">
          <cell r="D79">
            <v>0</v>
          </cell>
        </row>
      </sheetData>
      <sheetData sheetId="3446">
        <row r="79">
          <cell r="D79">
            <v>0</v>
          </cell>
        </row>
      </sheetData>
      <sheetData sheetId="3447">
        <row r="79">
          <cell r="D79">
            <v>0</v>
          </cell>
        </row>
      </sheetData>
      <sheetData sheetId="3448">
        <row r="79">
          <cell r="D79">
            <v>0</v>
          </cell>
        </row>
      </sheetData>
      <sheetData sheetId="3449">
        <row r="79">
          <cell r="D79">
            <v>0</v>
          </cell>
        </row>
      </sheetData>
      <sheetData sheetId="3450">
        <row r="79">
          <cell r="D79">
            <v>0</v>
          </cell>
        </row>
      </sheetData>
      <sheetData sheetId="3451">
        <row r="79">
          <cell r="D79">
            <v>0</v>
          </cell>
        </row>
      </sheetData>
      <sheetData sheetId="3452">
        <row r="79">
          <cell r="D79">
            <v>0</v>
          </cell>
        </row>
      </sheetData>
      <sheetData sheetId="3453">
        <row r="79">
          <cell r="D79">
            <v>0</v>
          </cell>
        </row>
      </sheetData>
      <sheetData sheetId="3454">
        <row r="79">
          <cell r="D79">
            <v>0</v>
          </cell>
        </row>
      </sheetData>
      <sheetData sheetId="3455">
        <row r="79">
          <cell r="D79">
            <v>0</v>
          </cell>
        </row>
      </sheetData>
      <sheetData sheetId="3456">
        <row r="79">
          <cell r="D79">
            <v>0</v>
          </cell>
        </row>
      </sheetData>
      <sheetData sheetId="3457">
        <row r="79">
          <cell r="D79">
            <v>0</v>
          </cell>
        </row>
      </sheetData>
      <sheetData sheetId="3458">
        <row r="79">
          <cell r="D79">
            <v>0</v>
          </cell>
        </row>
      </sheetData>
      <sheetData sheetId="3459">
        <row r="79">
          <cell r="D79">
            <v>0</v>
          </cell>
        </row>
      </sheetData>
      <sheetData sheetId="3460">
        <row r="79">
          <cell r="D79">
            <v>0</v>
          </cell>
        </row>
      </sheetData>
      <sheetData sheetId="3461">
        <row r="79">
          <cell r="D79">
            <v>0</v>
          </cell>
        </row>
      </sheetData>
      <sheetData sheetId="3462">
        <row r="79">
          <cell r="D79">
            <v>0</v>
          </cell>
        </row>
      </sheetData>
      <sheetData sheetId="3463">
        <row r="79">
          <cell r="D79">
            <v>0</v>
          </cell>
        </row>
      </sheetData>
      <sheetData sheetId="3464">
        <row r="79">
          <cell r="D79">
            <v>0</v>
          </cell>
        </row>
      </sheetData>
      <sheetData sheetId="3465">
        <row r="79">
          <cell r="D79">
            <v>0</v>
          </cell>
        </row>
      </sheetData>
      <sheetData sheetId="3466">
        <row r="79">
          <cell r="D79">
            <v>0</v>
          </cell>
        </row>
      </sheetData>
      <sheetData sheetId="3467">
        <row r="79">
          <cell r="D79">
            <v>0</v>
          </cell>
        </row>
      </sheetData>
      <sheetData sheetId="3468">
        <row r="79">
          <cell r="D79">
            <v>0</v>
          </cell>
        </row>
      </sheetData>
      <sheetData sheetId="3469">
        <row r="79">
          <cell r="D79">
            <v>0</v>
          </cell>
        </row>
      </sheetData>
      <sheetData sheetId="3470">
        <row r="79">
          <cell r="D79">
            <v>0</v>
          </cell>
        </row>
      </sheetData>
      <sheetData sheetId="3471">
        <row r="79">
          <cell r="D79">
            <v>0</v>
          </cell>
        </row>
      </sheetData>
      <sheetData sheetId="3472">
        <row r="79">
          <cell r="D79">
            <v>0</v>
          </cell>
        </row>
      </sheetData>
      <sheetData sheetId="3473">
        <row r="79">
          <cell r="D79">
            <v>0</v>
          </cell>
        </row>
      </sheetData>
      <sheetData sheetId="3474">
        <row r="79">
          <cell r="D79">
            <v>0</v>
          </cell>
        </row>
      </sheetData>
      <sheetData sheetId="3475">
        <row r="79">
          <cell r="D79">
            <v>0</v>
          </cell>
        </row>
      </sheetData>
      <sheetData sheetId="3476">
        <row r="79">
          <cell r="D79">
            <v>0</v>
          </cell>
        </row>
      </sheetData>
      <sheetData sheetId="3477">
        <row r="79">
          <cell r="D79">
            <v>0</v>
          </cell>
        </row>
      </sheetData>
      <sheetData sheetId="3478">
        <row r="79">
          <cell r="D79">
            <v>0</v>
          </cell>
        </row>
      </sheetData>
      <sheetData sheetId="3479">
        <row r="79">
          <cell r="D79">
            <v>0</v>
          </cell>
        </row>
      </sheetData>
      <sheetData sheetId="3480">
        <row r="79">
          <cell r="D79">
            <v>0</v>
          </cell>
        </row>
      </sheetData>
      <sheetData sheetId="3481">
        <row r="79">
          <cell r="D79">
            <v>0</v>
          </cell>
        </row>
      </sheetData>
      <sheetData sheetId="3482">
        <row r="79">
          <cell r="D79">
            <v>0</v>
          </cell>
        </row>
      </sheetData>
      <sheetData sheetId="3483">
        <row r="79">
          <cell r="D79">
            <v>0</v>
          </cell>
        </row>
      </sheetData>
      <sheetData sheetId="3484">
        <row r="79">
          <cell r="D79">
            <v>0</v>
          </cell>
        </row>
      </sheetData>
      <sheetData sheetId="3485">
        <row r="79">
          <cell r="D79">
            <v>0</v>
          </cell>
        </row>
      </sheetData>
      <sheetData sheetId="3486">
        <row r="79">
          <cell r="D79">
            <v>0</v>
          </cell>
        </row>
      </sheetData>
      <sheetData sheetId="3487">
        <row r="79">
          <cell r="D79">
            <v>0</v>
          </cell>
        </row>
      </sheetData>
      <sheetData sheetId="3488">
        <row r="79">
          <cell r="D79">
            <v>0</v>
          </cell>
        </row>
      </sheetData>
      <sheetData sheetId="3489">
        <row r="79">
          <cell r="D79">
            <v>0</v>
          </cell>
        </row>
      </sheetData>
      <sheetData sheetId="3490">
        <row r="79">
          <cell r="D79">
            <v>0</v>
          </cell>
        </row>
      </sheetData>
      <sheetData sheetId="3491">
        <row r="79">
          <cell r="D79">
            <v>0</v>
          </cell>
        </row>
      </sheetData>
      <sheetData sheetId="3492">
        <row r="79">
          <cell r="D79">
            <v>0</v>
          </cell>
        </row>
      </sheetData>
      <sheetData sheetId="3493">
        <row r="79">
          <cell r="D79">
            <v>0</v>
          </cell>
        </row>
      </sheetData>
      <sheetData sheetId="3494">
        <row r="79">
          <cell r="D79">
            <v>0</v>
          </cell>
        </row>
      </sheetData>
      <sheetData sheetId="3495">
        <row r="79">
          <cell r="D79">
            <v>0</v>
          </cell>
        </row>
      </sheetData>
      <sheetData sheetId="3496">
        <row r="79">
          <cell r="D79">
            <v>0</v>
          </cell>
        </row>
      </sheetData>
      <sheetData sheetId="3497">
        <row r="79">
          <cell r="D79">
            <v>0</v>
          </cell>
        </row>
      </sheetData>
      <sheetData sheetId="3498">
        <row r="79">
          <cell r="D79">
            <v>0</v>
          </cell>
        </row>
      </sheetData>
      <sheetData sheetId="3499">
        <row r="79">
          <cell r="D79">
            <v>0</v>
          </cell>
        </row>
      </sheetData>
      <sheetData sheetId="3500">
        <row r="79">
          <cell r="D79">
            <v>0</v>
          </cell>
        </row>
      </sheetData>
      <sheetData sheetId="3501">
        <row r="79">
          <cell r="D79">
            <v>0</v>
          </cell>
        </row>
      </sheetData>
      <sheetData sheetId="3502">
        <row r="79">
          <cell r="D79">
            <v>0</v>
          </cell>
        </row>
      </sheetData>
      <sheetData sheetId="3503">
        <row r="79">
          <cell r="D79">
            <v>0</v>
          </cell>
        </row>
      </sheetData>
      <sheetData sheetId="3504">
        <row r="79">
          <cell r="D79">
            <v>0</v>
          </cell>
        </row>
      </sheetData>
      <sheetData sheetId="3505">
        <row r="79">
          <cell r="D79">
            <v>0</v>
          </cell>
        </row>
      </sheetData>
      <sheetData sheetId="3506">
        <row r="79">
          <cell r="D79">
            <v>0</v>
          </cell>
        </row>
      </sheetData>
      <sheetData sheetId="3507">
        <row r="79">
          <cell r="D79">
            <v>0</v>
          </cell>
        </row>
      </sheetData>
      <sheetData sheetId="3508">
        <row r="79">
          <cell r="D79">
            <v>0</v>
          </cell>
        </row>
      </sheetData>
      <sheetData sheetId="3509">
        <row r="79">
          <cell r="D79">
            <v>0</v>
          </cell>
        </row>
      </sheetData>
      <sheetData sheetId="3510">
        <row r="79">
          <cell r="D79">
            <v>0</v>
          </cell>
        </row>
      </sheetData>
      <sheetData sheetId="3511">
        <row r="79">
          <cell r="D79">
            <v>0</v>
          </cell>
        </row>
      </sheetData>
      <sheetData sheetId="3512">
        <row r="79">
          <cell r="D79">
            <v>0</v>
          </cell>
        </row>
      </sheetData>
      <sheetData sheetId="3513">
        <row r="79">
          <cell r="D79">
            <v>0</v>
          </cell>
        </row>
      </sheetData>
      <sheetData sheetId="3514">
        <row r="79">
          <cell r="D79">
            <v>0</v>
          </cell>
        </row>
      </sheetData>
      <sheetData sheetId="3515">
        <row r="79">
          <cell r="D79">
            <v>0</v>
          </cell>
        </row>
      </sheetData>
      <sheetData sheetId="3516">
        <row r="79">
          <cell r="D79">
            <v>0</v>
          </cell>
        </row>
      </sheetData>
      <sheetData sheetId="3517">
        <row r="79">
          <cell r="D79">
            <v>0</v>
          </cell>
        </row>
      </sheetData>
      <sheetData sheetId="3518">
        <row r="79">
          <cell r="D79">
            <v>0</v>
          </cell>
        </row>
      </sheetData>
      <sheetData sheetId="3519">
        <row r="79">
          <cell r="D79">
            <v>0</v>
          </cell>
        </row>
      </sheetData>
      <sheetData sheetId="3520">
        <row r="79">
          <cell r="D79">
            <v>0</v>
          </cell>
        </row>
      </sheetData>
      <sheetData sheetId="3521">
        <row r="79">
          <cell r="D79">
            <v>0</v>
          </cell>
        </row>
      </sheetData>
      <sheetData sheetId="3522">
        <row r="79">
          <cell r="D79">
            <v>0</v>
          </cell>
        </row>
      </sheetData>
      <sheetData sheetId="3523">
        <row r="79">
          <cell r="D79">
            <v>0</v>
          </cell>
        </row>
      </sheetData>
      <sheetData sheetId="3524">
        <row r="79">
          <cell r="D79">
            <v>0</v>
          </cell>
        </row>
      </sheetData>
      <sheetData sheetId="3525">
        <row r="79">
          <cell r="D79">
            <v>0</v>
          </cell>
        </row>
      </sheetData>
      <sheetData sheetId="3526">
        <row r="79">
          <cell r="D79">
            <v>0</v>
          </cell>
        </row>
      </sheetData>
      <sheetData sheetId="3527">
        <row r="79">
          <cell r="D79">
            <v>0</v>
          </cell>
        </row>
      </sheetData>
      <sheetData sheetId="3528">
        <row r="79">
          <cell r="D79">
            <v>0</v>
          </cell>
        </row>
      </sheetData>
      <sheetData sheetId="3529">
        <row r="79">
          <cell r="D79">
            <v>0</v>
          </cell>
        </row>
      </sheetData>
      <sheetData sheetId="3530">
        <row r="79">
          <cell r="D79">
            <v>0</v>
          </cell>
        </row>
      </sheetData>
      <sheetData sheetId="3531">
        <row r="79">
          <cell r="D79">
            <v>0</v>
          </cell>
        </row>
      </sheetData>
      <sheetData sheetId="3532">
        <row r="79">
          <cell r="D79">
            <v>0</v>
          </cell>
        </row>
      </sheetData>
      <sheetData sheetId="3533">
        <row r="79">
          <cell r="D79">
            <v>0</v>
          </cell>
        </row>
      </sheetData>
      <sheetData sheetId="3534">
        <row r="79">
          <cell r="D79">
            <v>0</v>
          </cell>
        </row>
      </sheetData>
      <sheetData sheetId="3535">
        <row r="79">
          <cell r="D79">
            <v>0</v>
          </cell>
        </row>
      </sheetData>
      <sheetData sheetId="3536">
        <row r="79">
          <cell r="D79">
            <v>0</v>
          </cell>
        </row>
      </sheetData>
      <sheetData sheetId="3537">
        <row r="79">
          <cell r="D79">
            <v>0</v>
          </cell>
        </row>
      </sheetData>
      <sheetData sheetId="3538">
        <row r="79">
          <cell r="D79">
            <v>0</v>
          </cell>
        </row>
      </sheetData>
      <sheetData sheetId="3539">
        <row r="79">
          <cell r="D79">
            <v>0</v>
          </cell>
        </row>
      </sheetData>
      <sheetData sheetId="3540">
        <row r="79">
          <cell r="D79">
            <v>0</v>
          </cell>
        </row>
      </sheetData>
      <sheetData sheetId="3541">
        <row r="79">
          <cell r="D79">
            <v>0</v>
          </cell>
        </row>
      </sheetData>
      <sheetData sheetId="3542">
        <row r="79">
          <cell r="D79">
            <v>0</v>
          </cell>
        </row>
      </sheetData>
      <sheetData sheetId="3543">
        <row r="79">
          <cell r="D79">
            <v>0</v>
          </cell>
        </row>
      </sheetData>
      <sheetData sheetId="3544">
        <row r="79">
          <cell r="D79">
            <v>0</v>
          </cell>
        </row>
      </sheetData>
      <sheetData sheetId="3545">
        <row r="79">
          <cell r="D79">
            <v>0</v>
          </cell>
        </row>
      </sheetData>
      <sheetData sheetId="3546">
        <row r="79">
          <cell r="D79">
            <v>0</v>
          </cell>
        </row>
      </sheetData>
      <sheetData sheetId="3547">
        <row r="79">
          <cell r="D79">
            <v>0</v>
          </cell>
        </row>
      </sheetData>
      <sheetData sheetId="3548">
        <row r="79">
          <cell r="D79">
            <v>0</v>
          </cell>
        </row>
      </sheetData>
      <sheetData sheetId="3549">
        <row r="79">
          <cell r="D79">
            <v>0</v>
          </cell>
        </row>
      </sheetData>
      <sheetData sheetId="3550">
        <row r="79">
          <cell r="D79">
            <v>0</v>
          </cell>
        </row>
      </sheetData>
      <sheetData sheetId="3551">
        <row r="79">
          <cell r="D79">
            <v>0</v>
          </cell>
        </row>
      </sheetData>
      <sheetData sheetId="3552">
        <row r="79">
          <cell r="D79">
            <v>0</v>
          </cell>
        </row>
      </sheetData>
      <sheetData sheetId="3553">
        <row r="79">
          <cell r="D79">
            <v>0</v>
          </cell>
        </row>
      </sheetData>
      <sheetData sheetId="3554">
        <row r="79">
          <cell r="D79">
            <v>0</v>
          </cell>
        </row>
      </sheetData>
      <sheetData sheetId="3555">
        <row r="79">
          <cell r="D79">
            <v>0</v>
          </cell>
        </row>
      </sheetData>
      <sheetData sheetId="3556">
        <row r="79">
          <cell r="D79">
            <v>0</v>
          </cell>
        </row>
      </sheetData>
      <sheetData sheetId="3557">
        <row r="79">
          <cell r="D79">
            <v>0</v>
          </cell>
        </row>
      </sheetData>
      <sheetData sheetId="3558">
        <row r="79">
          <cell r="D79">
            <v>0</v>
          </cell>
        </row>
      </sheetData>
      <sheetData sheetId="3559">
        <row r="79">
          <cell r="D79">
            <v>0</v>
          </cell>
        </row>
      </sheetData>
      <sheetData sheetId="3560">
        <row r="79">
          <cell r="D79">
            <v>0</v>
          </cell>
        </row>
      </sheetData>
      <sheetData sheetId="3561">
        <row r="79">
          <cell r="D79">
            <v>0</v>
          </cell>
        </row>
      </sheetData>
      <sheetData sheetId="3562">
        <row r="79">
          <cell r="D79">
            <v>0</v>
          </cell>
        </row>
      </sheetData>
      <sheetData sheetId="3563">
        <row r="79">
          <cell r="D79">
            <v>0</v>
          </cell>
        </row>
      </sheetData>
      <sheetData sheetId="3564">
        <row r="79">
          <cell r="D79">
            <v>0</v>
          </cell>
        </row>
      </sheetData>
      <sheetData sheetId="3565">
        <row r="79">
          <cell r="D79">
            <v>0</v>
          </cell>
        </row>
      </sheetData>
      <sheetData sheetId="3566">
        <row r="79">
          <cell r="D79">
            <v>0</v>
          </cell>
        </row>
      </sheetData>
      <sheetData sheetId="3567">
        <row r="79">
          <cell r="D79">
            <v>0</v>
          </cell>
        </row>
      </sheetData>
      <sheetData sheetId="3568">
        <row r="79">
          <cell r="D79">
            <v>0</v>
          </cell>
        </row>
      </sheetData>
      <sheetData sheetId="3569">
        <row r="79">
          <cell r="D79">
            <v>0</v>
          </cell>
        </row>
      </sheetData>
      <sheetData sheetId="3570">
        <row r="79">
          <cell r="D79">
            <v>0</v>
          </cell>
        </row>
      </sheetData>
      <sheetData sheetId="3571">
        <row r="79">
          <cell r="D79">
            <v>0</v>
          </cell>
        </row>
      </sheetData>
      <sheetData sheetId="3572">
        <row r="79">
          <cell r="D79">
            <v>0</v>
          </cell>
        </row>
      </sheetData>
      <sheetData sheetId="3573">
        <row r="79">
          <cell r="D79">
            <v>0</v>
          </cell>
        </row>
      </sheetData>
      <sheetData sheetId="3574">
        <row r="79">
          <cell r="D79">
            <v>0</v>
          </cell>
        </row>
      </sheetData>
      <sheetData sheetId="3575">
        <row r="79">
          <cell r="D79">
            <v>0</v>
          </cell>
        </row>
      </sheetData>
      <sheetData sheetId="3576">
        <row r="79">
          <cell r="D79">
            <v>0</v>
          </cell>
        </row>
      </sheetData>
      <sheetData sheetId="3577">
        <row r="79">
          <cell r="D79">
            <v>0</v>
          </cell>
        </row>
      </sheetData>
      <sheetData sheetId="3578">
        <row r="79">
          <cell r="D79">
            <v>0</v>
          </cell>
        </row>
      </sheetData>
      <sheetData sheetId="3579">
        <row r="79">
          <cell r="D79">
            <v>0</v>
          </cell>
        </row>
      </sheetData>
      <sheetData sheetId="3580">
        <row r="79">
          <cell r="D79">
            <v>0</v>
          </cell>
        </row>
      </sheetData>
      <sheetData sheetId="3581">
        <row r="79">
          <cell r="D79">
            <v>0</v>
          </cell>
        </row>
      </sheetData>
      <sheetData sheetId="3582">
        <row r="79">
          <cell r="D79">
            <v>0</v>
          </cell>
        </row>
      </sheetData>
      <sheetData sheetId="3583">
        <row r="79">
          <cell r="D79">
            <v>0</v>
          </cell>
        </row>
      </sheetData>
      <sheetData sheetId="3584">
        <row r="79">
          <cell r="D79">
            <v>0</v>
          </cell>
        </row>
      </sheetData>
      <sheetData sheetId="3585">
        <row r="79">
          <cell r="D79">
            <v>0</v>
          </cell>
        </row>
      </sheetData>
      <sheetData sheetId="3586">
        <row r="79">
          <cell r="D79">
            <v>0</v>
          </cell>
        </row>
      </sheetData>
      <sheetData sheetId="3587">
        <row r="79">
          <cell r="D79">
            <v>0</v>
          </cell>
        </row>
      </sheetData>
      <sheetData sheetId="3588">
        <row r="79">
          <cell r="D79">
            <v>0</v>
          </cell>
        </row>
      </sheetData>
      <sheetData sheetId="3589">
        <row r="79">
          <cell r="D79">
            <v>0</v>
          </cell>
        </row>
      </sheetData>
      <sheetData sheetId="3590">
        <row r="79">
          <cell r="D79">
            <v>0</v>
          </cell>
        </row>
      </sheetData>
      <sheetData sheetId="3591">
        <row r="79">
          <cell r="D79">
            <v>0</v>
          </cell>
        </row>
      </sheetData>
      <sheetData sheetId="3592">
        <row r="79">
          <cell r="D79">
            <v>0</v>
          </cell>
        </row>
      </sheetData>
      <sheetData sheetId="3593">
        <row r="79">
          <cell r="D79">
            <v>0</v>
          </cell>
        </row>
      </sheetData>
      <sheetData sheetId="3594">
        <row r="79">
          <cell r="D79">
            <v>0</v>
          </cell>
        </row>
      </sheetData>
      <sheetData sheetId="3595">
        <row r="79">
          <cell r="D79">
            <v>0</v>
          </cell>
        </row>
      </sheetData>
      <sheetData sheetId="3596">
        <row r="79">
          <cell r="D79">
            <v>0</v>
          </cell>
        </row>
      </sheetData>
      <sheetData sheetId="3597">
        <row r="79">
          <cell r="D79">
            <v>0</v>
          </cell>
        </row>
      </sheetData>
      <sheetData sheetId="3598">
        <row r="79">
          <cell r="D79">
            <v>0</v>
          </cell>
        </row>
      </sheetData>
      <sheetData sheetId="3599">
        <row r="79">
          <cell r="D79">
            <v>0</v>
          </cell>
        </row>
      </sheetData>
      <sheetData sheetId="3600">
        <row r="79">
          <cell r="D79">
            <v>0</v>
          </cell>
        </row>
      </sheetData>
      <sheetData sheetId="3601">
        <row r="79">
          <cell r="D79">
            <v>0</v>
          </cell>
        </row>
      </sheetData>
      <sheetData sheetId="3602">
        <row r="79">
          <cell r="D79">
            <v>0</v>
          </cell>
        </row>
      </sheetData>
      <sheetData sheetId="3603">
        <row r="79">
          <cell r="D79">
            <v>0</v>
          </cell>
        </row>
      </sheetData>
      <sheetData sheetId="3604">
        <row r="79">
          <cell r="D79">
            <v>0</v>
          </cell>
        </row>
      </sheetData>
      <sheetData sheetId="3605">
        <row r="79">
          <cell r="D79">
            <v>0</v>
          </cell>
        </row>
      </sheetData>
      <sheetData sheetId="3606">
        <row r="79">
          <cell r="D79">
            <v>0</v>
          </cell>
        </row>
      </sheetData>
      <sheetData sheetId="3607">
        <row r="79">
          <cell r="D79">
            <v>0</v>
          </cell>
        </row>
      </sheetData>
      <sheetData sheetId="3608">
        <row r="79">
          <cell r="D79">
            <v>0</v>
          </cell>
        </row>
      </sheetData>
      <sheetData sheetId="3609">
        <row r="79">
          <cell r="D79">
            <v>0</v>
          </cell>
        </row>
      </sheetData>
      <sheetData sheetId="3610">
        <row r="79">
          <cell r="D79">
            <v>0</v>
          </cell>
        </row>
      </sheetData>
      <sheetData sheetId="3611">
        <row r="79">
          <cell r="D79">
            <v>0</v>
          </cell>
        </row>
      </sheetData>
      <sheetData sheetId="3612">
        <row r="79">
          <cell r="D79">
            <v>0</v>
          </cell>
        </row>
      </sheetData>
      <sheetData sheetId="3613">
        <row r="79">
          <cell r="D79">
            <v>0</v>
          </cell>
        </row>
      </sheetData>
      <sheetData sheetId="3614">
        <row r="79">
          <cell r="D79">
            <v>0</v>
          </cell>
        </row>
      </sheetData>
      <sheetData sheetId="3615">
        <row r="79">
          <cell r="D79">
            <v>0</v>
          </cell>
        </row>
      </sheetData>
      <sheetData sheetId="3616">
        <row r="79">
          <cell r="D79">
            <v>0</v>
          </cell>
        </row>
      </sheetData>
      <sheetData sheetId="3617">
        <row r="79">
          <cell r="D79">
            <v>0</v>
          </cell>
        </row>
      </sheetData>
      <sheetData sheetId="3618">
        <row r="79">
          <cell r="D79">
            <v>0</v>
          </cell>
        </row>
      </sheetData>
      <sheetData sheetId="3619">
        <row r="79">
          <cell r="D79">
            <v>0</v>
          </cell>
        </row>
      </sheetData>
      <sheetData sheetId="3620">
        <row r="79">
          <cell r="D79">
            <v>0</v>
          </cell>
        </row>
      </sheetData>
      <sheetData sheetId="3621">
        <row r="79">
          <cell r="D79">
            <v>0</v>
          </cell>
        </row>
      </sheetData>
      <sheetData sheetId="3622">
        <row r="79">
          <cell r="D79">
            <v>0</v>
          </cell>
        </row>
      </sheetData>
      <sheetData sheetId="3623">
        <row r="79">
          <cell r="D79">
            <v>0</v>
          </cell>
        </row>
      </sheetData>
      <sheetData sheetId="3624">
        <row r="79">
          <cell r="D79">
            <v>0</v>
          </cell>
        </row>
      </sheetData>
      <sheetData sheetId="3625">
        <row r="79">
          <cell r="D79">
            <v>0</v>
          </cell>
        </row>
      </sheetData>
      <sheetData sheetId="3626">
        <row r="79">
          <cell r="D79">
            <v>0</v>
          </cell>
        </row>
      </sheetData>
      <sheetData sheetId="3627">
        <row r="79">
          <cell r="D79">
            <v>0</v>
          </cell>
        </row>
      </sheetData>
      <sheetData sheetId="3628">
        <row r="79">
          <cell r="D79">
            <v>0</v>
          </cell>
        </row>
      </sheetData>
      <sheetData sheetId="3629">
        <row r="79">
          <cell r="D79">
            <v>0</v>
          </cell>
        </row>
      </sheetData>
      <sheetData sheetId="3630">
        <row r="79">
          <cell r="D79">
            <v>0</v>
          </cell>
        </row>
      </sheetData>
      <sheetData sheetId="3631">
        <row r="79">
          <cell r="D79">
            <v>0</v>
          </cell>
        </row>
      </sheetData>
      <sheetData sheetId="3632">
        <row r="79">
          <cell r="D79">
            <v>0</v>
          </cell>
        </row>
      </sheetData>
      <sheetData sheetId="3633">
        <row r="79">
          <cell r="D79">
            <v>0</v>
          </cell>
        </row>
      </sheetData>
      <sheetData sheetId="3634">
        <row r="79">
          <cell r="D79">
            <v>0</v>
          </cell>
        </row>
      </sheetData>
      <sheetData sheetId="3635">
        <row r="79">
          <cell r="D79">
            <v>0</v>
          </cell>
        </row>
      </sheetData>
      <sheetData sheetId="3636">
        <row r="79">
          <cell r="D79">
            <v>0</v>
          </cell>
        </row>
      </sheetData>
      <sheetData sheetId="3637">
        <row r="79">
          <cell r="D79">
            <v>0</v>
          </cell>
        </row>
      </sheetData>
      <sheetData sheetId="3638">
        <row r="79">
          <cell r="D79">
            <v>0</v>
          </cell>
        </row>
      </sheetData>
      <sheetData sheetId="3639">
        <row r="79">
          <cell r="D79">
            <v>0</v>
          </cell>
        </row>
      </sheetData>
      <sheetData sheetId="3640">
        <row r="79">
          <cell r="D79">
            <v>0</v>
          </cell>
        </row>
      </sheetData>
      <sheetData sheetId="3641">
        <row r="79">
          <cell r="D79">
            <v>0</v>
          </cell>
        </row>
      </sheetData>
      <sheetData sheetId="3642">
        <row r="79">
          <cell r="D79">
            <v>0</v>
          </cell>
        </row>
      </sheetData>
      <sheetData sheetId="3643">
        <row r="79">
          <cell r="D79">
            <v>0</v>
          </cell>
        </row>
      </sheetData>
      <sheetData sheetId="3644">
        <row r="79">
          <cell r="D79">
            <v>0</v>
          </cell>
        </row>
      </sheetData>
      <sheetData sheetId="3645">
        <row r="79">
          <cell r="D79">
            <v>0</v>
          </cell>
        </row>
      </sheetData>
      <sheetData sheetId="3646">
        <row r="79">
          <cell r="D79">
            <v>0</v>
          </cell>
        </row>
      </sheetData>
      <sheetData sheetId="3647">
        <row r="79">
          <cell r="D79">
            <v>0</v>
          </cell>
        </row>
      </sheetData>
      <sheetData sheetId="3648">
        <row r="79">
          <cell r="D79">
            <v>0</v>
          </cell>
        </row>
      </sheetData>
      <sheetData sheetId="3649">
        <row r="79">
          <cell r="D79">
            <v>0</v>
          </cell>
        </row>
      </sheetData>
      <sheetData sheetId="3650">
        <row r="79">
          <cell r="D79">
            <v>0</v>
          </cell>
        </row>
      </sheetData>
      <sheetData sheetId="3651">
        <row r="79">
          <cell r="D79">
            <v>0</v>
          </cell>
        </row>
      </sheetData>
      <sheetData sheetId="3652">
        <row r="79">
          <cell r="D79">
            <v>0</v>
          </cell>
        </row>
      </sheetData>
      <sheetData sheetId="3653">
        <row r="79">
          <cell r="D79">
            <v>0</v>
          </cell>
        </row>
      </sheetData>
      <sheetData sheetId="3654">
        <row r="79">
          <cell r="D79">
            <v>0</v>
          </cell>
        </row>
      </sheetData>
      <sheetData sheetId="3655">
        <row r="79">
          <cell r="D79">
            <v>0</v>
          </cell>
        </row>
      </sheetData>
      <sheetData sheetId="3656">
        <row r="79">
          <cell r="D79">
            <v>0</v>
          </cell>
        </row>
      </sheetData>
      <sheetData sheetId="3657">
        <row r="79">
          <cell r="D79">
            <v>0</v>
          </cell>
        </row>
      </sheetData>
      <sheetData sheetId="3658">
        <row r="79">
          <cell r="D79">
            <v>0</v>
          </cell>
        </row>
      </sheetData>
      <sheetData sheetId="3659">
        <row r="79">
          <cell r="D79">
            <v>0</v>
          </cell>
        </row>
      </sheetData>
      <sheetData sheetId="3660">
        <row r="79">
          <cell r="D79">
            <v>0</v>
          </cell>
        </row>
      </sheetData>
      <sheetData sheetId="3661">
        <row r="79">
          <cell r="D79">
            <v>0</v>
          </cell>
        </row>
      </sheetData>
      <sheetData sheetId="3662">
        <row r="79">
          <cell r="D79">
            <v>0</v>
          </cell>
        </row>
      </sheetData>
      <sheetData sheetId="3663">
        <row r="79">
          <cell r="D79">
            <v>0</v>
          </cell>
        </row>
      </sheetData>
      <sheetData sheetId="3664">
        <row r="79">
          <cell r="D79">
            <v>0</v>
          </cell>
        </row>
      </sheetData>
      <sheetData sheetId="3665">
        <row r="79">
          <cell r="D79">
            <v>0</v>
          </cell>
        </row>
      </sheetData>
      <sheetData sheetId="3666">
        <row r="79">
          <cell r="D79">
            <v>0</v>
          </cell>
        </row>
      </sheetData>
      <sheetData sheetId="3667">
        <row r="79">
          <cell r="D79">
            <v>0</v>
          </cell>
        </row>
      </sheetData>
      <sheetData sheetId="3668">
        <row r="79">
          <cell r="D79">
            <v>0</v>
          </cell>
        </row>
      </sheetData>
      <sheetData sheetId="3669">
        <row r="79">
          <cell r="D79">
            <v>0</v>
          </cell>
        </row>
      </sheetData>
      <sheetData sheetId="3670">
        <row r="79">
          <cell r="D79">
            <v>0</v>
          </cell>
        </row>
      </sheetData>
      <sheetData sheetId="3671">
        <row r="79">
          <cell r="D79">
            <v>0</v>
          </cell>
        </row>
      </sheetData>
      <sheetData sheetId="3672">
        <row r="79">
          <cell r="D79">
            <v>0</v>
          </cell>
        </row>
      </sheetData>
      <sheetData sheetId="3673">
        <row r="79">
          <cell r="D79">
            <v>0</v>
          </cell>
        </row>
      </sheetData>
      <sheetData sheetId="3674">
        <row r="79">
          <cell r="D79">
            <v>0</v>
          </cell>
        </row>
      </sheetData>
      <sheetData sheetId="3675">
        <row r="79">
          <cell r="D79">
            <v>0</v>
          </cell>
        </row>
      </sheetData>
      <sheetData sheetId="3676">
        <row r="79">
          <cell r="D79">
            <v>0</v>
          </cell>
        </row>
      </sheetData>
      <sheetData sheetId="3677">
        <row r="79">
          <cell r="D79">
            <v>0</v>
          </cell>
        </row>
      </sheetData>
      <sheetData sheetId="3678">
        <row r="79">
          <cell r="D79">
            <v>0</v>
          </cell>
        </row>
      </sheetData>
      <sheetData sheetId="3679">
        <row r="79">
          <cell r="D79">
            <v>0</v>
          </cell>
        </row>
      </sheetData>
      <sheetData sheetId="3680">
        <row r="79">
          <cell r="D79">
            <v>0</v>
          </cell>
        </row>
      </sheetData>
      <sheetData sheetId="3681">
        <row r="79">
          <cell r="D79">
            <v>0</v>
          </cell>
        </row>
      </sheetData>
      <sheetData sheetId="3682">
        <row r="79">
          <cell r="D79">
            <v>0</v>
          </cell>
        </row>
      </sheetData>
      <sheetData sheetId="3683">
        <row r="79">
          <cell r="D79">
            <v>0</v>
          </cell>
        </row>
      </sheetData>
      <sheetData sheetId="3684">
        <row r="79">
          <cell r="D79">
            <v>0</v>
          </cell>
        </row>
      </sheetData>
      <sheetData sheetId="3685">
        <row r="79">
          <cell r="D79">
            <v>0</v>
          </cell>
        </row>
      </sheetData>
      <sheetData sheetId="3686">
        <row r="79">
          <cell r="D79">
            <v>0</v>
          </cell>
        </row>
      </sheetData>
      <sheetData sheetId="3687">
        <row r="79">
          <cell r="D79">
            <v>0</v>
          </cell>
        </row>
      </sheetData>
      <sheetData sheetId="3688">
        <row r="79">
          <cell r="D79">
            <v>0</v>
          </cell>
        </row>
      </sheetData>
      <sheetData sheetId="3689">
        <row r="79">
          <cell r="D79">
            <v>0</v>
          </cell>
        </row>
      </sheetData>
      <sheetData sheetId="3690">
        <row r="79">
          <cell r="D79">
            <v>0</v>
          </cell>
        </row>
      </sheetData>
      <sheetData sheetId="3691">
        <row r="79">
          <cell r="D79">
            <v>0</v>
          </cell>
        </row>
      </sheetData>
      <sheetData sheetId="3692">
        <row r="79">
          <cell r="D79">
            <v>0</v>
          </cell>
        </row>
      </sheetData>
      <sheetData sheetId="3693">
        <row r="79">
          <cell r="D79">
            <v>0</v>
          </cell>
        </row>
      </sheetData>
      <sheetData sheetId="3694">
        <row r="79">
          <cell r="D79">
            <v>0</v>
          </cell>
        </row>
      </sheetData>
      <sheetData sheetId="3695">
        <row r="79">
          <cell r="D79">
            <v>0</v>
          </cell>
        </row>
      </sheetData>
      <sheetData sheetId="3696">
        <row r="79">
          <cell r="D79">
            <v>0</v>
          </cell>
        </row>
      </sheetData>
      <sheetData sheetId="3697">
        <row r="79">
          <cell r="D79">
            <v>0</v>
          </cell>
        </row>
      </sheetData>
      <sheetData sheetId="3698">
        <row r="79">
          <cell r="D79">
            <v>0</v>
          </cell>
        </row>
      </sheetData>
      <sheetData sheetId="3699">
        <row r="79">
          <cell r="D79">
            <v>0</v>
          </cell>
        </row>
      </sheetData>
      <sheetData sheetId="3700">
        <row r="79">
          <cell r="D79">
            <v>0</v>
          </cell>
        </row>
      </sheetData>
      <sheetData sheetId="3701">
        <row r="79">
          <cell r="D79">
            <v>0</v>
          </cell>
        </row>
      </sheetData>
      <sheetData sheetId="3702">
        <row r="79">
          <cell r="D79">
            <v>0</v>
          </cell>
        </row>
      </sheetData>
      <sheetData sheetId="3703">
        <row r="79">
          <cell r="D79">
            <v>0</v>
          </cell>
        </row>
      </sheetData>
      <sheetData sheetId="3704">
        <row r="79">
          <cell r="D79">
            <v>0</v>
          </cell>
        </row>
      </sheetData>
      <sheetData sheetId="3705">
        <row r="79">
          <cell r="D79">
            <v>0</v>
          </cell>
        </row>
      </sheetData>
      <sheetData sheetId="3706">
        <row r="79">
          <cell r="D79">
            <v>0</v>
          </cell>
        </row>
      </sheetData>
      <sheetData sheetId="3707">
        <row r="79">
          <cell r="D79">
            <v>0</v>
          </cell>
        </row>
      </sheetData>
      <sheetData sheetId="3708">
        <row r="79">
          <cell r="D79">
            <v>0</v>
          </cell>
        </row>
      </sheetData>
      <sheetData sheetId="3709">
        <row r="79">
          <cell r="D79">
            <v>0</v>
          </cell>
        </row>
      </sheetData>
      <sheetData sheetId="3710">
        <row r="79">
          <cell r="D79">
            <v>0</v>
          </cell>
        </row>
      </sheetData>
      <sheetData sheetId="3711">
        <row r="79">
          <cell r="D79">
            <v>0</v>
          </cell>
        </row>
      </sheetData>
      <sheetData sheetId="3712">
        <row r="79">
          <cell r="D79">
            <v>0</v>
          </cell>
        </row>
      </sheetData>
      <sheetData sheetId="3713">
        <row r="79">
          <cell r="D79">
            <v>0</v>
          </cell>
        </row>
      </sheetData>
      <sheetData sheetId="3714">
        <row r="79">
          <cell r="D79">
            <v>0</v>
          </cell>
        </row>
      </sheetData>
      <sheetData sheetId="3715">
        <row r="79">
          <cell r="D79">
            <v>0</v>
          </cell>
        </row>
      </sheetData>
      <sheetData sheetId="3716">
        <row r="79">
          <cell r="D79">
            <v>0</v>
          </cell>
        </row>
      </sheetData>
      <sheetData sheetId="3717">
        <row r="79">
          <cell r="D79">
            <v>0</v>
          </cell>
        </row>
      </sheetData>
      <sheetData sheetId="3718">
        <row r="79">
          <cell r="D79">
            <v>0</v>
          </cell>
        </row>
      </sheetData>
      <sheetData sheetId="3719">
        <row r="79">
          <cell r="D79">
            <v>0</v>
          </cell>
        </row>
      </sheetData>
      <sheetData sheetId="3720">
        <row r="79">
          <cell r="D79">
            <v>0</v>
          </cell>
        </row>
      </sheetData>
      <sheetData sheetId="3721">
        <row r="79">
          <cell r="D79">
            <v>0</v>
          </cell>
        </row>
      </sheetData>
      <sheetData sheetId="3722">
        <row r="79">
          <cell r="D79">
            <v>0</v>
          </cell>
        </row>
      </sheetData>
      <sheetData sheetId="3723">
        <row r="79">
          <cell r="D79">
            <v>0</v>
          </cell>
        </row>
      </sheetData>
      <sheetData sheetId="3724">
        <row r="79">
          <cell r="D79">
            <v>0</v>
          </cell>
        </row>
      </sheetData>
      <sheetData sheetId="3725">
        <row r="79">
          <cell r="D79">
            <v>0</v>
          </cell>
        </row>
      </sheetData>
      <sheetData sheetId="3726">
        <row r="79">
          <cell r="D79">
            <v>0</v>
          </cell>
        </row>
      </sheetData>
      <sheetData sheetId="3727">
        <row r="79">
          <cell r="D79">
            <v>0</v>
          </cell>
        </row>
      </sheetData>
      <sheetData sheetId="3728">
        <row r="79">
          <cell r="D79">
            <v>0</v>
          </cell>
        </row>
      </sheetData>
      <sheetData sheetId="3729">
        <row r="79">
          <cell r="D79">
            <v>0</v>
          </cell>
        </row>
      </sheetData>
      <sheetData sheetId="3730">
        <row r="79">
          <cell r="D79">
            <v>0</v>
          </cell>
        </row>
      </sheetData>
      <sheetData sheetId="3731">
        <row r="79">
          <cell r="D79">
            <v>0</v>
          </cell>
        </row>
      </sheetData>
      <sheetData sheetId="3732">
        <row r="79">
          <cell r="D79">
            <v>0</v>
          </cell>
        </row>
      </sheetData>
      <sheetData sheetId="3733">
        <row r="79">
          <cell r="D79">
            <v>0</v>
          </cell>
        </row>
      </sheetData>
      <sheetData sheetId="3734">
        <row r="79">
          <cell r="D79">
            <v>0</v>
          </cell>
        </row>
      </sheetData>
      <sheetData sheetId="3735">
        <row r="79">
          <cell r="D79">
            <v>0</v>
          </cell>
        </row>
      </sheetData>
      <sheetData sheetId="3736">
        <row r="79">
          <cell r="D79">
            <v>0</v>
          </cell>
        </row>
      </sheetData>
      <sheetData sheetId="3737">
        <row r="79">
          <cell r="D79">
            <v>0</v>
          </cell>
        </row>
      </sheetData>
      <sheetData sheetId="3738">
        <row r="79">
          <cell r="D79">
            <v>0</v>
          </cell>
        </row>
      </sheetData>
      <sheetData sheetId="3739">
        <row r="79">
          <cell r="D79">
            <v>0</v>
          </cell>
        </row>
      </sheetData>
      <sheetData sheetId="3740">
        <row r="79">
          <cell r="D79">
            <v>0</v>
          </cell>
        </row>
      </sheetData>
      <sheetData sheetId="3741">
        <row r="79">
          <cell r="D79">
            <v>0</v>
          </cell>
        </row>
      </sheetData>
      <sheetData sheetId="3742">
        <row r="79">
          <cell r="D79">
            <v>0</v>
          </cell>
        </row>
      </sheetData>
      <sheetData sheetId="3743">
        <row r="79">
          <cell r="D79">
            <v>0</v>
          </cell>
        </row>
      </sheetData>
      <sheetData sheetId="3744">
        <row r="79">
          <cell r="D79">
            <v>0</v>
          </cell>
        </row>
      </sheetData>
      <sheetData sheetId="3745">
        <row r="79">
          <cell r="D79">
            <v>0</v>
          </cell>
        </row>
      </sheetData>
      <sheetData sheetId="3746">
        <row r="79">
          <cell r="D79">
            <v>0</v>
          </cell>
        </row>
      </sheetData>
      <sheetData sheetId="3747">
        <row r="79">
          <cell r="D79">
            <v>0</v>
          </cell>
        </row>
      </sheetData>
      <sheetData sheetId="3748">
        <row r="79">
          <cell r="D79">
            <v>0</v>
          </cell>
        </row>
      </sheetData>
      <sheetData sheetId="3749">
        <row r="79">
          <cell r="D79">
            <v>0</v>
          </cell>
        </row>
      </sheetData>
      <sheetData sheetId="3750">
        <row r="79">
          <cell r="D79">
            <v>0</v>
          </cell>
        </row>
      </sheetData>
      <sheetData sheetId="3751">
        <row r="79">
          <cell r="D79">
            <v>0</v>
          </cell>
        </row>
      </sheetData>
      <sheetData sheetId="3752">
        <row r="79">
          <cell r="D79">
            <v>0</v>
          </cell>
        </row>
      </sheetData>
      <sheetData sheetId="3753">
        <row r="79">
          <cell r="D79">
            <v>0</v>
          </cell>
        </row>
      </sheetData>
      <sheetData sheetId="3754">
        <row r="79">
          <cell r="D79">
            <v>0</v>
          </cell>
        </row>
      </sheetData>
      <sheetData sheetId="3755">
        <row r="79">
          <cell r="D79">
            <v>0</v>
          </cell>
        </row>
      </sheetData>
      <sheetData sheetId="3756">
        <row r="79">
          <cell r="D79">
            <v>0</v>
          </cell>
        </row>
      </sheetData>
      <sheetData sheetId="3757">
        <row r="79">
          <cell r="D79">
            <v>0</v>
          </cell>
        </row>
      </sheetData>
      <sheetData sheetId="3758">
        <row r="79">
          <cell r="D79">
            <v>0</v>
          </cell>
        </row>
      </sheetData>
      <sheetData sheetId="3759">
        <row r="79">
          <cell r="D79">
            <v>0</v>
          </cell>
        </row>
      </sheetData>
      <sheetData sheetId="3760">
        <row r="79">
          <cell r="D79">
            <v>0</v>
          </cell>
        </row>
      </sheetData>
      <sheetData sheetId="3761">
        <row r="79">
          <cell r="D79">
            <v>0</v>
          </cell>
        </row>
      </sheetData>
      <sheetData sheetId="3762">
        <row r="79">
          <cell r="D79">
            <v>0</v>
          </cell>
        </row>
      </sheetData>
      <sheetData sheetId="3763">
        <row r="79">
          <cell r="D79">
            <v>0</v>
          </cell>
        </row>
      </sheetData>
      <sheetData sheetId="3764">
        <row r="79">
          <cell r="D79">
            <v>0</v>
          </cell>
        </row>
      </sheetData>
      <sheetData sheetId="3765">
        <row r="79">
          <cell r="D79">
            <v>0</v>
          </cell>
        </row>
      </sheetData>
      <sheetData sheetId="3766">
        <row r="79">
          <cell r="D79">
            <v>0</v>
          </cell>
        </row>
      </sheetData>
      <sheetData sheetId="3767">
        <row r="79">
          <cell r="D79">
            <v>0</v>
          </cell>
        </row>
      </sheetData>
      <sheetData sheetId="3768">
        <row r="79">
          <cell r="D79">
            <v>0</v>
          </cell>
        </row>
      </sheetData>
      <sheetData sheetId="3769">
        <row r="79">
          <cell r="D79">
            <v>0</v>
          </cell>
        </row>
      </sheetData>
      <sheetData sheetId="3770">
        <row r="79">
          <cell r="D79">
            <v>0</v>
          </cell>
        </row>
      </sheetData>
      <sheetData sheetId="3771">
        <row r="79">
          <cell r="D79">
            <v>0</v>
          </cell>
        </row>
      </sheetData>
      <sheetData sheetId="3772">
        <row r="79">
          <cell r="D79">
            <v>0</v>
          </cell>
        </row>
      </sheetData>
      <sheetData sheetId="3773">
        <row r="79">
          <cell r="D79">
            <v>0</v>
          </cell>
        </row>
      </sheetData>
      <sheetData sheetId="3774">
        <row r="79">
          <cell r="D79">
            <v>0</v>
          </cell>
        </row>
      </sheetData>
      <sheetData sheetId="3775">
        <row r="79">
          <cell r="D79">
            <v>0</v>
          </cell>
        </row>
      </sheetData>
      <sheetData sheetId="3776">
        <row r="79">
          <cell r="D79">
            <v>0</v>
          </cell>
        </row>
      </sheetData>
      <sheetData sheetId="3777">
        <row r="79">
          <cell r="D79">
            <v>0</v>
          </cell>
        </row>
      </sheetData>
      <sheetData sheetId="3778">
        <row r="79">
          <cell r="D79">
            <v>0</v>
          </cell>
        </row>
      </sheetData>
      <sheetData sheetId="3779">
        <row r="79">
          <cell r="D79">
            <v>0</v>
          </cell>
        </row>
      </sheetData>
      <sheetData sheetId="3780">
        <row r="79">
          <cell r="D79">
            <v>0</v>
          </cell>
        </row>
      </sheetData>
      <sheetData sheetId="3781">
        <row r="79">
          <cell r="D79">
            <v>0</v>
          </cell>
        </row>
      </sheetData>
      <sheetData sheetId="3782">
        <row r="79">
          <cell r="D79">
            <v>0</v>
          </cell>
        </row>
      </sheetData>
      <sheetData sheetId="3783">
        <row r="79">
          <cell r="D79">
            <v>0</v>
          </cell>
        </row>
      </sheetData>
      <sheetData sheetId="3784">
        <row r="79">
          <cell r="D79">
            <v>0</v>
          </cell>
        </row>
      </sheetData>
      <sheetData sheetId="3785">
        <row r="79">
          <cell r="D79">
            <v>0</v>
          </cell>
        </row>
      </sheetData>
      <sheetData sheetId="3786">
        <row r="79">
          <cell r="D79">
            <v>0</v>
          </cell>
        </row>
      </sheetData>
      <sheetData sheetId="3787">
        <row r="79">
          <cell r="D79">
            <v>0</v>
          </cell>
        </row>
      </sheetData>
      <sheetData sheetId="3788">
        <row r="79">
          <cell r="D79">
            <v>0</v>
          </cell>
        </row>
      </sheetData>
      <sheetData sheetId="3789">
        <row r="79">
          <cell r="D79">
            <v>0</v>
          </cell>
        </row>
      </sheetData>
      <sheetData sheetId="3790">
        <row r="79">
          <cell r="D79">
            <v>0</v>
          </cell>
        </row>
      </sheetData>
      <sheetData sheetId="3791">
        <row r="79">
          <cell r="D79">
            <v>0</v>
          </cell>
        </row>
      </sheetData>
      <sheetData sheetId="3792">
        <row r="79">
          <cell r="D79">
            <v>0</v>
          </cell>
        </row>
      </sheetData>
      <sheetData sheetId="3793">
        <row r="79">
          <cell r="D79">
            <v>0</v>
          </cell>
        </row>
      </sheetData>
      <sheetData sheetId="3794">
        <row r="79">
          <cell r="D79">
            <v>0</v>
          </cell>
        </row>
      </sheetData>
      <sheetData sheetId="3795">
        <row r="79">
          <cell r="D79">
            <v>0</v>
          </cell>
        </row>
      </sheetData>
      <sheetData sheetId="3796">
        <row r="79">
          <cell r="D79">
            <v>0</v>
          </cell>
        </row>
      </sheetData>
      <sheetData sheetId="3797">
        <row r="79">
          <cell r="D79">
            <v>0</v>
          </cell>
        </row>
      </sheetData>
      <sheetData sheetId="3798">
        <row r="79">
          <cell r="D79">
            <v>0</v>
          </cell>
        </row>
      </sheetData>
      <sheetData sheetId="3799">
        <row r="79">
          <cell r="D79">
            <v>0</v>
          </cell>
        </row>
      </sheetData>
      <sheetData sheetId="3800">
        <row r="79">
          <cell r="D79">
            <v>0</v>
          </cell>
        </row>
      </sheetData>
      <sheetData sheetId="3801">
        <row r="79">
          <cell r="D79">
            <v>0</v>
          </cell>
        </row>
      </sheetData>
      <sheetData sheetId="3802">
        <row r="79">
          <cell r="D79">
            <v>0</v>
          </cell>
        </row>
      </sheetData>
      <sheetData sheetId="3803">
        <row r="79">
          <cell r="D79">
            <v>0</v>
          </cell>
        </row>
      </sheetData>
      <sheetData sheetId="3804">
        <row r="79">
          <cell r="D79">
            <v>0</v>
          </cell>
        </row>
      </sheetData>
      <sheetData sheetId="3805">
        <row r="79">
          <cell r="D79">
            <v>0</v>
          </cell>
        </row>
      </sheetData>
      <sheetData sheetId="3806">
        <row r="79">
          <cell r="D79">
            <v>0</v>
          </cell>
        </row>
      </sheetData>
      <sheetData sheetId="3807">
        <row r="79">
          <cell r="D79">
            <v>0</v>
          </cell>
        </row>
      </sheetData>
      <sheetData sheetId="3808">
        <row r="79">
          <cell r="D79">
            <v>0</v>
          </cell>
        </row>
      </sheetData>
      <sheetData sheetId="3809">
        <row r="79">
          <cell r="D79">
            <v>0</v>
          </cell>
        </row>
      </sheetData>
      <sheetData sheetId="3810">
        <row r="79">
          <cell r="D79">
            <v>0</v>
          </cell>
        </row>
      </sheetData>
      <sheetData sheetId="3811">
        <row r="79">
          <cell r="D79">
            <v>0</v>
          </cell>
        </row>
      </sheetData>
      <sheetData sheetId="3812">
        <row r="79">
          <cell r="D79">
            <v>0</v>
          </cell>
        </row>
      </sheetData>
      <sheetData sheetId="3813">
        <row r="79">
          <cell r="D79">
            <v>0</v>
          </cell>
        </row>
      </sheetData>
      <sheetData sheetId="3814">
        <row r="79">
          <cell r="D79">
            <v>0</v>
          </cell>
        </row>
      </sheetData>
      <sheetData sheetId="3815">
        <row r="79">
          <cell r="D79">
            <v>0</v>
          </cell>
        </row>
      </sheetData>
      <sheetData sheetId="3816">
        <row r="79">
          <cell r="D79">
            <v>0</v>
          </cell>
        </row>
      </sheetData>
      <sheetData sheetId="3817">
        <row r="79">
          <cell r="D79">
            <v>0</v>
          </cell>
        </row>
      </sheetData>
      <sheetData sheetId="3818">
        <row r="79">
          <cell r="D79">
            <v>0</v>
          </cell>
        </row>
      </sheetData>
      <sheetData sheetId="3819">
        <row r="79">
          <cell r="D79">
            <v>0</v>
          </cell>
        </row>
      </sheetData>
      <sheetData sheetId="3820">
        <row r="79">
          <cell r="D79">
            <v>0</v>
          </cell>
        </row>
      </sheetData>
      <sheetData sheetId="3821">
        <row r="79">
          <cell r="D79">
            <v>0</v>
          </cell>
        </row>
      </sheetData>
      <sheetData sheetId="3822">
        <row r="79">
          <cell r="D79">
            <v>0</v>
          </cell>
        </row>
      </sheetData>
      <sheetData sheetId="3823">
        <row r="79">
          <cell r="D79">
            <v>0</v>
          </cell>
        </row>
      </sheetData>
      <sheetData sheetId="3824">
        <row r="79">
          <cell r="D79">
            <v>0</v>
          </cell>
        </row>
      </sheetData>
      <sheetData sheetId="3825">
        <row r="79">
          <cell r="D79">
            <v>0</v>
          </cell>
        </row>
      </sheetData>
      <sheetData sheetId="3826">
        <row r="79">
          <cell r="D79">
            <v>0</v>
          </cell>
        </row>
      </sheetData>
      <sheetData sheetId="3827">
        <row r="79">
          <cell r="D79">
            <v>0</v>
          </cell>
        </row>
      </sheetData>
      <sheetData sheetId="3828">
        <row r="79">
          <cell r="D79">
            <v>0</v>
          </cell>
        </row>
      </sheetData>
      <sheetData sheetId="3829">
        <row r="79">
          <cell r="D79">
            <v>0</v>
          </cell>
        </row>
      </sheetData>
      <sheetData sheetId="3830">
        <row r="79">
          <cell r="D79">
            <v>0</v>
          </cell>
        </row>
      </sheetData>
      <sheetData sheetId="3831">
        <row r="79">
          <cell r="D79">
            <v>0</v>
          </cell>
        </row>
      </sheetData>
      <sheetData sheetId="3832">
        <row r="79">
          <cell r="D79">
            <v>0</v>
          </cell>
        </row>
      </sheetData>
      <sheetData sheetId="3833">
        <row r="79">
          <cell r="D79">
            <v>0</v>
          </cell>
        </row>
      </sheetData>
      <sheetData sheetId="3834">
        <row r="79">
          <cell r="D79">
            <v>0</v>
          </cell>
        </row>
      </sheetData>
      <sheetData sheetId="3835">
        <row r="79">
          <cell r="D79">
            <v>0</v>
          </cell>
        </row>
      </sheetData>
      <sheetData sheetId="3836">
        <row r="79">
          <cell r="D79">
            <v>0</v>
          </cell>
        </row>
      </sheetData>
      <sheetData sheetId="3837">
        <row r="79">
          <cell r="D79">
            <v>0</v>
          </cell>
        </row>
      </sheetData>
      <sheetData sheetId="3838">
        <row r="79">
          <cell r="D79">
            <v>0</v>
          </cell>
        </row>
      </sheetData>
      <sheetData sheetId="3839">
        <row r="79">
          <cell r="D79">
            <v>0</v>
          </cell>
        </row>
      </sheetData>
      <sheetData sheetId="3840">
        <row r="79">
          <cell r="D79">
            <v>0</v>
          </cell>
        </row>
      </sheetData>
      <sheetData sheetId="3841">
        <row r="79">
          <cell r="D79">
            <v>0</v>
          </cell>
        </row>
      </sheetData>
      <sheetData sheetId="3842">
        <row r="79">
          <cell r="D79">
            <v>0</v>
          </cell>
        </row>
      </sheetData>
      <sheetData sheetId="3843">
        <row r="79">
          <cell r="D79">
            <v>0</v>
          </cell>
        </row>
      </sheetData>
      <sheetData sheetId="3844">
        <row r="79">
          <cell r="D79">
            <v>0</v>
          </cell>
        </row>
      </sheetData>
      <sheetData sheetId="3845">
        <row r="79">
          <cell r="D79">
            <v>0</v>
          </cell>
        </row>
      </sheetData>
      <sheetData sheetId="3846">
        <row r="79">
          <cell r="D79">
            <v>0</v>
          </cell>
        </row>
      </sheetData>
      <sheetData sheetId="3847">
        <row r="79">
          <cell r="D79">
            <v>0</v>
          </cell>
        </row>
      </sheetData>
      <sheetData sheetId="3848">
        <row r="79">
          <cell r="D79">
            <v>0</v>
          </cell>
        </row>
      </sheetData>
      <sheetData sheetId="3849">
        <row r="79">
          <cell r="D79">
            <v>0</v>
          </cell>
        </row>
      </sheetData>
      <sheetData sheetId="3850">
        <row r="79">
          <cell r="D79">
            <v>0</v>
          </cell>
        </row>
      </sheetData>
      <sheetData sheetId="3851">
        <row r="79">
          <cell r="D79">
            <v>0</v>
          </cell>
        </row>
      </sheetData>
      <sheetData sheetId="3852">
        <row r="79">
          <cell r="D79">
            <v>0</v>
          </cell>
        </row>
      </sheetData>
      <sheetData sheetId="3853">
        <row r="79">
          <cell r="D79">
            <v>0</v>
          </cell>
        </row>
      </sheetData>
      <sheetData sheetId="3854">
        <row r="79">
          <cell r="D79">
            <v>0</v>
          </cell>
        </row>
      </sheetData>
      <sheetData sheetId="3855">
        <row r="79">
          <cell r="D79">
            <v>0</v>
          </cell>
        </row>
      </sheetData>
      <sheetData sheetId="3856">
        <row r="79">
          <cell r="D79">
            <v>0</v>
          </cell>
        </row>
      </sheetData>
      <sheetData sheetId="3857">
        <row r="79">
          <cell r="D79">
            <v>0</v>
          </cell>
        </row>
      </sheetData>
      <sheetData sheetId="3858">
        <row r="79">
          <cell r="D79">
            <v>0</v>
          </cell>
        </row>
      </sheetData>
      <sheetData sheetId="3859">
        <row r="79">
          <cell r="D79">
            <v>0</v>
          </cell>
        </row>
      </sheetData>
      <sheetData sheetId="3860">
        <row r="79">
          <cell r="D79">
            <v>0</v>
          </cell>
        </row>
      </sheetData>
      <sheetData sheetId="3861">
        <row r="79">
          <cell r="D79">
            <v>0</v>
          </cell>
        </row>
      </sheetData>
      <sheetData sheetId="3862">
        <row r="79">
          <cell r="D79">
            <v>0</v>
          </cell>
        </row>
      </sheetData>
      <sheetData sheetId="3863">
        <row r="79">
          <cell r="D79">
            <v>0</v>
          </cell>
        </row>
      </sheetData>
      <sheetData sheetId="3864">
        <row r="79">
          <cell r="D79">
            <v>0</v>
          </cell>
        </row>
      </sheetData>
      <sheetData sheetId="3865">
        <row r="79">
          <cell r="D79">
            <v>0</v>
          </cell>
        </row>
      </sheetData>
      <sheetData sheetId="3866">
        <row r="79">
          <cell r="D79">
            <v>0</v>
          </cell>
        </row>
      </sheetData>
      <sheetData sheetId="3867">
        <row r="79">
          <cell r="D79">
            <v>0</v>
          </cell>
        </row>
      </sheetData>
      <sheetData sheetId="3868">
        <row r="79">
          <cell r="D79">
            <v>0</v>
          </cell>
        </row>
      </sheetData>
      <sheetData sheetId="3869">
        <row r="79">
          <cell r="D79">
            <v>0</v>
          </cell>
        </row>
      </sheetData>
      <sheetData sheetId="3870">
        <row r="79">
          <cell r="D79">
            <v>0</v>
          </cell>
        </row>
      </sheetData>
      <sheetData sheetId="3871">
        <row r="79">
          <cell r="D79">
            <v>0</v>
          </cell>
        </row>
      </sheetData>
      <sheetData sheetId="3872">
        <row r="79">
          <cell r="D79">
            <v>0</v>
          </cell>
        </row>
      </sheetData>
      <sheetData sheetId="3873">
        <row r="79">
          <cell r="D79">
            <v>0</v>
          </cell>
        </row>
      </sheetData>
      <sheetData sheetId="3874">
        <row r="79">
          <cell r="D79">
            <v>0</v>
          </cell>
        </row>
      </sheetData>
      <sheetData sheetId="3875">
        <row r="79">
          <cell r="D79">
            <v>0</v>
          </cell>
        </row>
      </sheetData>
      <sheetData sheetId="3876">
        <row r="79">
          <cell r="D79">
            <v>0</v>
          </cell>
        </row>
      </sheetData>
      <sheetData sheetId="3877">
        <row r="79">
          <cell r="D79">
            <v>0</v>
          </cell>
        </row>
      </sheetData>
      <sheetData sheetId="3878">
        <row r="79">
          <cell r="D79">
            <v>0</v>
          </cell>
        </row>
      </sheetData>
      <sheetData sheetId="3879">
        <row r="79">
          <cell r="D79">
            <v>0</v>
          </cell>
        </row>
      </sheetData>
      <sheetData sheetId="3880">
        <row r="79">
          <cell r="D79">
            <v>0</v>
          </cell>
        </row>
      </sheetData>
      <sheetData sheetId="3881">
        <row r="79">
          <cell r="D79">
            <v>0</v>
          </cell>
        </row>
      </sheetData>
      <sheetData sheetId="3882">
        <row r="79">
          <cell r="D79">
            <v>0</v>
          </cell>
        </row>
      </sheetData>
      <sheetData sheetId="3883">
        <row r="79">
          <cell r="D79">
            <v>0</v>
          </cell>
        </row>
      </sheetData>
      <sheetData sheetId="3884">
        <row r="79">
          <cell r="D79">
            <v>0</v>
          </cell>
        </row>
      </sheetData>
      <sheetData sheetId="3885">
        <row r="79">
          <cell r="D79">
            <v>0</v>
          </cell>
        </row>
      </sheetData>
      <sheetData sheetId="3886">
        <row r="79">
          <cell r="D79">
            <v>0</v>
          </cell>
        </row>
      </sheetData>
      <sheetData sheetId="3887">
        <row r="79">
          <cell r="D79">
            <v>0</v>
          </cell>
        </row>
      </sheetData>
      <sheetData sheetId="3888">
        <row r="79">
          <cell r="D79">
            <v>0</v>
          </cell>
        </row>
      </sheetData>
      <sheetData sheetId="3889">
        <row r="79">
          <cell r="D79">
            <v>0</v>
          </cell>
        </row>
      </sheetData>
      <sheetData sheetId="3890">
        <row r="79">
          <cell r="D79">
            <v>0</v>
          </cell>
        </row>
      </sheetData>
      <sheetData sheetId="3891">
        <row r="79">
          <cell r="D79">
            <v>0</v>
          </cell>
        </row>
      </sheetData>
      <sheetData sheetId="3892">
        <row r="79">
          <cell r="D79">
            <v>0</v>
          </cell>
        </row>
      </sheetData>
      <sheetData sheetId="3893">
        <row r="79">
          <cell r="D79">
            <v>0</v>
          </cell>
        </row>
      </sheetData>
      <sheetData sheetId="3894">
        <row r="79">
          <cell r="D79">
            <v>0</v>
          </cell>
        </row>
      </sheetData>
      <sheetData sheetId="3895">
        <row r="79">
          <cell r="D79">
            <v>0</v>
          </cell>
        </row>
      </sheetData>
      <sheetData sheetId="3896">
        <row r="79">
          <cell r="D79">
            <v>0</v>
          </cell>
        </row>
      </sheetData>
      <sheetData sheetId="3897">
        <row r="79">
          <cell r="D79">
            <v>0</v>
          </cell>
        </row>
      </sheetData>
      <sheetData sheetId="3898">
        <row r="79">
          <cell r="D79">
            <v>0</v>
          </cell>
        </row>
      </sheetData>
      <sheetData sheetId="3899">
        <row r="79">
          <cell r="D79">
            <v>0</v>
          </cell>
        </row>
      </sheetData>
      <sheetData sheetId="3900">
        <row r="79">
          <cell r="D79">
            <v>0</v>
          </cell>
        </row>
      </sheetData>
      <sheetData sheetId="3901">
        <row r="79">
          <cell r="D79">
            <v>0</v>
          </cell>
        </row>
      </sheetData>
      <sheetData sheetId="3902">
        <row r="79">
          <cell r="D79">
            <v>0</v>
          </cell>
        </row>
      </sheetData>
      <sheetData sheetId="3903">
        <row r="79">
          <cell r="D79">
            <v>0</v>
          </cell>
        </row>
      </sheetData>
      <sheetData sheetId="3904">
        <row r="79">
          <cell r="D79">
            <v>0</v>
          </cell>
        </row>
      </sheetData>
      <sheetData sheetId="3905">
        <row r="79">
          <cell r="D79">
            <v>0</v>
          </cell>
        </row>
      </sheetData>
      <sheetData sheetId="3906">
        <row r="79">
          <cell r="D79">
            <v>0</v>
          </cell>
        </row>
      </sheetData>
      <sheetData sheetId="3907">
        <row r="79">
          <cell r="D79">
            <v>0</v>
          </cell>
        </row>
      </sheetData>
      <sheetData sheetId="3908">
        <row r="79">
          <cell r="D79">
            <v>0</v>
          </cell>
        </row>
      </sheetData>
      <sheetData sheetId="3909">
        <row r="79">
          <cell r="D79">
            <v>0</v>
          </cell>
        </row>
      </sheetData>
      <sheetData sheetId="3910">
        <row r="79">
          <cell r="D79">
            <v>0</v>
          </cell>
        </row>
      </sheetData>
      <sheetData sheetId="3911" refreshError="1"/>
      <sheetData sheetId="3912">
        <row r="79">
          <cell r="D79">
            <v>0</v>
          </cell>
        </row>
      </sheetData>
      <sheetData sheetId="3913">
        <row r="79">
          <cell r="D79">
            <v>0</v>
          </cell>
        </row>
      </sheetData>
      <sheetData sheetId="3914">
        <row r="79">
          <cell r="D79">
            <v>0</v>
          </cell>
        </row>
      </sheetData>
      <sheetData sheetId="3915">
        <row r="79">
          <cell r="D79">
            <v>0</v>
          </cell>
        </row>
      </sheetData>
      <sheetData sheetId="3916">
        <row r="79">
          <cell r="D79">
            <v>0</v>
          </cell>
        </row>
      </sheetData>
      <sheetData sheetId="3917">
        <row r="79">
          <cell r="D79">
            <v>0</v>
          </cell>
        </row>
      </sheetData>
      <sheetData sheetId="3918">
        <row r="79">
          <cell r="D79">
            <v>0</v>
          </cell>
        </row>
      </sheetData>
      <sheetData sheetId="3919">
        <row r="79">
          <cell r="D79">
            <v>0</v>
          </cell>
        </row>
      </sheetData>
      <sheetData sheetId="3920">
        <row r="79">
          <cell r="D79">
            <v>0</v>
          </cell>
        </row>
      </sheetData>
      <sheetData sheetId="3921">
        <row r="79">
          <cell r="D79">
            <v>0</v>
          </cell>
        </row>
      </sheetData>
      <sheetData sheetId="3922">
        <row r="79">
          <cell r="D79">
            <v>0</v>
          </cell>
        </row>
      </sheetData>
      <sheetData sheetId="3923">
        <row r="79">
          <cell r="D79">
            <v>0</v>
          </cell>
        </row>
      </sheetData>
      <sheetData sheetId="3924">
        <row r="79">
          <cell r="D79">
            <v>0</v>
          </cell>
        </row>
      </sheetData>
      <sheetData sheetId="3925">
        <row r="79">
          <cell r="D79">
            <v>0</v>
          </cell>
        </row>
      </sheetData>
      <sheetData sheetId="3926">
        <row r="79">
          <cell r="D79">
            <v>0</v>
          </cell>
        </row>
      </sheetData>
      <sheetData sheetId="3927">
        <row r="79">
          <cell r="D79">
            <v>0</v>
          </cell>
        </row>
      </sheetData>
      <sheetData sheetId="3928">
        <row r="79">
          <cell r="D79">
            <v>0</v>
          </cell>
        </row>
      </sheetData>
      <sheetData sheetId="3929">
        <row r="79">
          <cell r="D79">
            <v>0</v>
          </cell>
        </row>
      </sheetData>
      <sheetData sheetId="3930">
        <row r="79">
          <cell r="D79">
            <v>0</v>
          </cell>
        </row>
      </sheetData>
      <sheetData sheetId="3931">
        <row r="79">
          <cell r="D79">
            <v>0</v>
          </cell>
        </row>
      </sheetData>
      <sheetData sheetId="3932">
        <row r="79">
          <cell r="D79">
            <v>0</v>
          </cell>
        </row>
      </sheetData>
      <sheetData sheetId="3933">
        <row r="79">
          <cell r="D79">
            <v>0</v>
          </cell>
        </row>
      </sheetData>
      <sheetData sheetId="3934">
        <row r="79">
          <cell r="D79">
            <v>0</v>
          </cell>
        </row>
      </sheetData>
      <sheetData sheetId="3935">
        <row r="79">
          <cell r="D79">
            <v>0</v>
          </cell>
        </row>
      </sheetData>
      <sheetData sheetId="3936">
        <row r="79">
          <cell r="D79">
            <v>0</v>
          </cell>
        </row>
      </sheetData>
      <sheetData sheetId="3937">
        <row r="79">
          <cell r="D79">
            <v>0</v>
          </cell>
        </row>
      </sheetData>
      <sheetData sheetId="3938">
        <row r="79">
          <cell r="D79">
            <v>0</v>
          </cell>
        </row>
      </sheetData>
      <sheetData sheetId="3939">
        <row r="79">
          <cell r="D79">
            <v>0</v>
          </cell>
        </row>
      </sheetData>
      <sheetData sheetId="3940">
        <row r="79">
          <cell r="D79">
            <v>0</v>
          </cell>
        </row>
      </sheetData>
      <sheetData sheetId="3941">
        <row r="79">
          <cell r="D79">
            <v>0</v>
          </cell>
        </row>
      </sheetData>
      <sheetData sheetId="3942">
        <row r="79">
          <cell r="D79">
            <v>0</v>
          </cell>
        </row>
      </sheetData>
      <sheetData sheetId="3943">
        <row r="79">
          <cell r="D79">
            <v>0</v>
          </cell>
        </row>
      </sheetData>
      <sheetData sheetId="3944">
        <row r="79">
          <cell r="D79">
            <v>0</v>
          </cell>
        </row>
      </sheetData>
      <sheetData sheetId="3945">
        <row r="79">
          <cell r="D79">
            <v>0</v>
          </cell>
        </row>
      </sheetData>
      <sheetData sheetId="3946">
        <row r="79">
          <cell r="D79">
            <v>0</v>
          </cell>
        </row>
      </sheetData>
      <sheetData sheetId="3947">
        <row r="79">
          <cell r="D79">
            <v>0</v>
          </cell>
        </row>
      </sheetData>
      <sheetData sheetId="3948">
        <row r="79">
          <cell r="D79">
            <v>0</v>
          </cell>
        </row>
      </sheetData>
      <sheetData sheetId="3949">
        <row r="79">
          <cell r="D79">
            <v>0</v>
          </cell>
        </row>
      </sheetData>
      <sheetData sheetId="3950">
        <row r="79">
          <cell r="D79">
            <v>0</v>
          </cell>
        </row>
      </sheetData>
      <sheetData sheetId="3951">
        <row r="79">
          <cell r="D79">
            <v>0</v>
          </cell>
        </row>
      </sheetData>
      <sheetData sheetId="3952">
        <row r="79">
          <cell r="D79">
            <v>0</v>
          </cell>
        </row>
      </sheetData>
      <sheetData sheetId="3953">
        <row r="79">
          <cell r="D79">
            <v>0</v>
          </cell>
        </row>
      </sheetData>
      <sheetData sheetId="3954">
        <row r="79">
          <cell r="D79">
            <v>0</v>
          </cell>
        </row>
      </sheetData>
      <sheetData sheetId="3955">
        <row r="79">
          <cell r="D79">
            <v>0</v>
          </cell>
        </row>
      </sheetData>
      <sheetData sheetId="3956">
        <row r="79">
          <cell r="D79">
            <v>0</v>
          </cell>
        </row>
      </sheetData>
      <sheetData sheetId="3957">
        <row r="79">
          <cell r="D79">
            <v>0</v>
          </cell>
        </row>
      </sheetData>
      <sheetData sheetId="3958">
        <row r="79">
          <cell r="D79">
            <v>0</v>
          </cell>
        </row>
      </sheetData>
      <sheetData sheetId="3959">
        <row r="79">
          <cell r="D79">
            <v>0</v>
          </cell>
        </row>
      </sheetData>
      <sheetData sheetId="3960">
        <row r="79">
          <cell r="D79">
            <v>0</v>
          </cell>
        </row>
      </sheetData>
      <sheetData sheetId="3961">
        <row r="79">
          <cell r="D79">
            <v>0</v>
          </cell>
        </row>
      </sheetData>
      <sheetData sheetId="3962">
        <row r="79">
          <cell r="D79">
            <v>0</v>
          </cell>
        </row>
      </sheetData>
      <sheetData sheetId="3963">
        <row r="79">
          <cell r="D79">
            <v>0</v>
          </cell>
        </row>
      </sheetData>
      <sheetData sheetId="3964">
        <row r="79">
          <cell r="D79">
            <v>0</v>
          </cell>
        </row>
      </sheetData>
      <sheetData sheetId="3965">
        <row r="79">
          <cell r="D79">
            <v>0</v>
          </cell>
        </row>
      </sheetData>
      <sheetData sheetId="3966">
        <row r="79">
          <cell r="D79">
            <v>0</v>
          </cell>
        </row>
      </sheetData>
      <sheetData sheetId="3967">
        <row r="79">
          <cell r="D79">
            <v>0</v>
          </cell>
        </row>
      </sheetData>
      <sheetData sheetId="3968">
        <row r="79">
          <cell r="D79">
            <v>0</v>
          </cell>
        </row>
      </sheetData>
      <sheetData sheetId="3969">
        <row r="79">
          <cell r="D79">
            <v>0</v>
          </cell>
        </row>
      </sheetData>
      <sheetData sheetId="3970">
        <row r="79">
          <cell r="D79">
            <v>0</v>
          </cell>
        </row>
      </sheetData>
      <sheetData sheetId="3971">
        <row r="79">
          <cell r="D79">
            <v>0</v>
          </cell>
        </row>
      </sheetData>
      <sheetData sheetId="3972">
        <row r="79">
          <cell r="D79">
            <v>0</v>
          </cell>
        </row>
      </sheetData>
      <sheetData sheetId="3973">
        <row r="79">
          <cell r="D79">
            <v>0</v>
          </cell>
        </row>
      </sheetData>
      <sheetData sheetId="3974">
        <row r="79">
          <cell r="D79">
            <v>0</v>
          </cell>
        </row>
      </sheetData>
      <sheetData sheetId="3975">
        <row r="79">
          <cell r="D79">
            <v>0</v>
          </cell>
        </row>
      </sheetData>
      <sheetData sheetId="3976">
        <row r="79">
          <cell r="D79">
            <v>0</v>
          </cell>
        </row>
      </sheetData>
      <sheetData sheetId="3977">
        <row r="79">
          <cell r="D79">
            <v>0</v>
          </cell>
        </row>
      </sheetData>
      <sheetData sheetId="3978">
        <row r="79">
          <cell r="D79">
            <v>0</v>
          </cell>
        </row>
      </sheetData>
      <sheetData sheetId="3979">
        <row r="79">
          <cell r="D79">
            <v>0</v>
          </cell>
        </row>
      </sheetData>
      <sheetData sheetId="3980">
        <row r="79">
          <cell r="D79">
            <v>0</v>
          </cell>
        </row>
      </sheetData>
      <sheetData sheetId="3981">
        <row r="79">
          <cell r="D79">
            <v>0</v>
          </cell>
        </row>
      </sheetData>
      <sheetData sheetId="3982">
        <row r="79">
          <cell r="D79">
            <v>0</v>
          </cell>
        </row>
      </sheetData>
      <sheetData sheetId="3983">
        <row r="79">
          <cell r="D79">
            <v>0</v>
          </cell>
        </row>
      </sheetData>
      <sheetData sheetId="3984">
        <row r="79">
          <cell r="D79">
            <v>0</v>
          </cell>
        </row>
      </sheetData>
      <sheetData sheetId="3985">
        <row r="79">
          <cell r="D79">
            <v>0</v>
          </cell>
        </row>
      </sheetData>
      <sheetData sheetId="3986">
        <row r="79">
          <cell r="D79">
            <v>0</v>
          </cell>
        </row>
      </sheetData>
      <sheetData sheetId="3987">
        <row r="79">
          <cell r="D79">
            <v>0</v>
          </cell>
        </row>
      </sheetData>
      <sheetData sheetId="3988">
        <row r="79">
          <cell r="D79">
            <v>0</v>
          </cell>
        </row>
      </sheetData>
      <sheetData sheetId="3989">
        <row r="79">
          <cell r="D79">
            <v>0</v>
          </cell>
        </row>
      </sheetData>
      <sheetData sheetId="3990">
        <row r="79">
          <cell r="D79">
            <v>0</v>
          </cell>
        </row>
      </sheetData>
      <sheetData sheetId="3991">
        <row r="79">
          <cell r="D79">
            <v>0</v>
          </cell>
        </row>
      </sheetData>
      <sheetData sheetId="3992">
        <row r="79">
          <cell r="D79">
            <v>0</v>
          </cell>
        </row>
      </sheetData>
      <sheetData sheetId="3993">
        <row r="79">
          <cell r="D79">
            <v>0</v>
          </cell>
        </row>
      </sheetData>
      <sheetData sheetId="3994">
        <row r="79">
          <cell r="D79">
            <v>0</v>
          </cell>
        </row>
      </sheetData>
      <sheetData sheetId="3995">
        <row r="79">
          <cell r="D79">
            <v>0</v>
          </cell>
        </row>
      </sheetData>
      <sheetData sheetId="3996">
        <row r="79">
          <cell r="D79">
            <v>0</v>
          </cell>
        </row>
      </sheetData>
      <sheetData sheetId="3997">
        <row r="79">
          <cell r="D79">
            <v>0</v>
          </cell>
        </row>
      </sheetData>
      <sheetData sheetId="3998">
        <row r="79">
          <cell r="D79">
            <v>0</v>
          </cell>
        </row>
      </sheetData>
      <sheetData sheetId="3999">
        <row r="79">
          <cell r="D79">
            <v>0</v>
          </cell>
        </row>
      </sheetData>
      <sheetData sheetId="4000">
        <row r="79">
          <cell r="D79">
            <v>0</v>
          </cell>
        </row>
      </sheetData>
      <sheetData sheetId="4001">
        <row r="79">
          <cell r="D79">
            <v>0</v>
          </cell>
        </row>
      </sheetData>
      <sheetData sheetId="4002">
        <row r="79">
          <cell r="D79">
            <v>0</v>
          </cell>
        </row>
      </sheetData>
      <sheetData sheetId="4003">
        <row r="79">
          <cell r="D79">
            <v>0</v>
          </cell>
        </row>
      </sheetData>
      <sheetData sheetId="4004">
        <row r="79">
          <cell r="D79">
            <v>0</v>
          </cell>
        </row>
      </sheetData>
      <sheetData sheetId="4005">
        <row r="79">
          <cell r="D79">
            <v>0</v>
          </cell>
        </row>
      </sheetData>
      <sheetData sheetId="4006">
        <row r="79">
          <cell r="D79">
            <v>0</v>
          </cell>
        </row>
      </sheetData>
      <sheetData sheetId="4007">
        <row r="79">
          <cell r="D79">
            <v>0</v>
          </cell>
        </row>
      </sheetData>
      <sheetData sheetId="4008">
        <row r="79">
          <cell r="D79">
            <v>0</v>
          </cell>
        </row>
      </sheetData>
      <sheetData sheetId="4009">
        <row r="79">
          <cell r="D79">
            <v>0</v>
          </cell>
        </row>
      </sheetData>
      <sheetData sheetId="4010">
        <row r="79">
          <cell r="D79">
            <v>0</v>
          </cell>
        </row>
      </sheetData>
      <sheetData sheetId="4011">
        <row r="79">
          <cell r="D79">
            <v>0</v>
          </cell>
        </row>
      </sheetData>
      <sheetData sheetId="4012">
        <row r="79">
          <cell r="D79">
            <v>0</v>
          </cell>
        </row>
      </sheetData>
      <sheetData sheetId="4013">
        <row r="79">
          <cell r="D79">
            <v>0</v>
          </cell>
        </row>
      </sheetData>
      <sheetData sheetId="4014">
        <row r="79">
          <cell r="D79">
            <v>0</v>
          </cell>
        </row>
      </sheetData>
      <sheetData sheetId="4015">
        <row r="79">
          <cell r="D79">
            <v>0</v>
          </cell>
        </row>
      </sheetData>
      <sheetData sheetId="4016">
        <row r="79">
          <cell r="D79">
            <v>0</v>
          </cell>
        </row>
      </sheetData>
      <sheetData sheetId="4017">
        <row r="79">
          <cell r="D79">
            <v>0</v>
          </cell>
        </row>
      </sheetData>
      <sheetData sheetId="4018">
        <row r="79">
          <cell r="D79">
            <v>0</v>
          </cell>
        </row>
      </sheetData>
      <sheetData sheetId="4019">
        <row r="79">
          <cell r="D79">
            <v>0</v>
          </cell>
        </row>
      </sheetData>
      <sheetData sheetId="4020">
        <row r="79">
          <cell r="D79">
            <v>0</v>
          </cell>
        </row>
      </sheetData>
      <sheetData sheetId="4021">
        <row r="79">
          <cell r="D79">
            <v>0</v>
          </cell>
        </row>
      </sheetData>
      <sheetData sheetId="4022">
        <row r="79">
          <cell r="D79">
            <v>0</v>
          </cell>
        </row>
      </sheetData>
      <sheetData sheetId="4023">
        <row r="79">
          <cell r="D79">
            <v>0</v>
          </cell>
        </row>
      </sheetData>
      <sheetData sheetId="4024">
        <row r="79">
          <cell r="D79">
            <v>0</v>
          </cell>
        </row>
      </sheetData>
      <sheetData sheetId="4025">
        <row r="79">
          <cell r="D79">
            <v>0</v>
          </cell>
        </row>
      </sheetData>
      <sheetData sheetId="4026">
        <row r="79">
          <cell r="D79">
            <v>0</v>
          </cell>
        </row>
      </sheetData>
      <sheetData sheetId="4027">
        <row r="79">
          <cell r="D79">
            <v>0</v>
          </cell>
        </row>
      </sheetData>
      <sheetData sheetId="4028">
        <row r="79">
          <cell r="D79">
            <v>0</v>
          </cell>
        </row>
      </sheetData>
      <sheetData sheetId="4029">
        <row r="79">
          <cell r="D79">
            <v>0</v>
          </cell>
        </row>
      </sheetData>
      <sheetData sheetId="4030">
        <row r="79">
          <cell r="D79">
            <v>0</v>
          </cell>
        </row>
      </sheetData>
      <sheetData sheetId="4031">
        <row r="79">
          <cell r="D79">
            <v>0</v>
          </cell>
        </row>
      </sheetData>
      <sheetData sheetId="4032">
        <row r="79">
          <cell r="D79">
            <v>0</v>
          </cell>
        </row>
      </sheetData>
      <sheetData sheetId="4033">
        <row r="79">
          <cell r="D79">
            <v>0</v>
          </cell>
        </row>
      </sheetData>
      <sheetData sheetId="4034">
        <row r="79">
          <cell r="D79">
            <v>0</v>
          </cell>
        </row>
      </sheetData>
      <sheetData sheetId="4035">
        <row r="79">
          <cell r="D79">
            <v>0</v>
          </cell>
        </row>
      </sheetData>
      <sheetData sheetId="4036">
        <row r="79">
          <cell r="D79">
            <v>0</v>
          </cell>
        </row>
      </sheetData>
      <sheetData sheetId="4037">
        <row r="79">
          <cell r="D79">
            <v>0</v>
          </cell>
        </row>
      </sheetData>
      <sheetData sheetId="4038">
        <row r="79">
          <cell r="D79">
            <v>0</v>
          </cell>
        </row>
      </sheetData>
      <sheetData sheetId="4039">
        <row r="79">
          <cell r="D79">
            <v>0</v>
          </cell>
        </row>
      </sheetData>
      <sheetData sheetId="4040">
        <row r="79">
          <cell r="D79">
            <v>0</v>
          </cell>
        </row>
      </sheetData>
      <sheetData sheetId="4041">
        <row r="79">
          <cell r="D79">
            <v>0</v>
          </cell>
        </row>
      </sheetData>
      <sheetData sheetId="4042">
        <row r="79">
          <cell r="D79">
            <v>0</v>
          </cell>
        </row>
      </sheetData>
      <sheetData sheetId="4043">
        <row r="79">
          <cell r="D79">
            <v>0</v>
          </cell>
        </row>
      </sheetData>
      <sheetData sheetId="4044">
        <row r="79">
          <cell r="D79">
            <v>0</v>
          </cell>
        </row>
      </sheetData>
      <sheetData sheetId="4045">
        <row r="79">
          <cell r="D79">
            <v>0</v>
          </cell>
        </row>
      </sheetData>
      <sheetData sheetId="4046">
        <row r="79">
          <cell r="D79">
            <v>0</v>
          </cell>
        </row>
      </sheetData>
      <sheetData sheetId="4047">
        <row r="79">
          <cell r="D79">
            <v>0</v>
          </cell>
        </row>
      </sheetData>
      <sheetData sheetId="4048">
        <row r="79">
          <cell r="D79">
            <v>0</v>
          </cell>
        </row>
      </sheetData>
      <sheetData sheetId="4049">
        <row r="79">
          <cell r="D79">
            <v>0</v>
          </cell>
        </row>
      </sheetData>
      <sheetData sheetId="4050">
        <row r="79">
          <cell r="D79">
            <v>0</v>
          </cell>
        </row>
      </sheetData>
      <sheetData sheetId="4051">
        <row r="79">
          <cell r="D79">
            <v>0</v>
          </cell>
        </row>
      </sheetData>
      <sheetData sheetId="4052">
        <row r="79">
          <cell r="D79">
            <v>0</v>
          </cell>
        </row>
      </sheetData>
      <sheetData sheetId="4053">
        <row r="79">
          <cell r="D79">
            <v>0</v>
          </cell>
        </row>
      </sheetData>
      <sheetData sheetId="4054">
        <row r="79">
          <cell r="D79">
            <v>0</v>
          </cell>
        </row>
      </sheetData>
      <sheetData sheetId="4055">
        <row r="79">
          <cell r="D79">
            <v>0</v>
          </cell>
        </row>
      </sheetData>
      <sheetData sheetId="4056">
        <row r="79">
          <cell r="D79">
            <v>0</v>
          </cell>
        </row>
      </sheetData>
      <sheetData sheetId="4057">
        <row r="79">
          <cell r="D79">
            <v>0</v>
          </cell>
        </row>
      </sheetData>
      <sheetData sheetId="4058">
        <row r="79">
          <cell r="D79">
            <v>0</v>
          </cell>
        </row>
      </sheetData>
      <sheetData sheetId="4059">
        <row r="79">
          <cell r="D79">
            <v>0</v>
          </cell>
        </row>
      </sheetData>
      <sheetData sheetId="4060">
        <row r="79">
          <cell r="D79">
            <v>0</v>
          </cell>
        </row>
      </sheetData>
      <sheetData sheetId="4061">
        <row r="79">
          <cell r="D79">
            <v>0</v>
          </cell>
        </row>
      </sheetData>
      <sheetData sheetId="4062">
        <row r="79">
          <cell r="D79">
            <v>0</v>
          </cell>
        </row>
      </sheetData>
      <sheetData sheetId="4063">
        <row r="79">
          <cell r="D79">
            <v>0</v>
          </cell>
        </row>
      </sheetData>
      <sheetData sheetId="4064">
        <row r="79">
          <cell r="D79">
            <v>0</v>
          </cell>
        </row>
      </sheetData>
      <sheetData sheetId="4065">
        <row r="79">
          <cell r="D79">
            <v>0</v>
          </cell>
        </row>
      </sheetData>
      <sheetData sheetId="4066">
        <row r="79">
          <cell r="D79">
            <v>0</v>
          </cell>
        </row>
      </sheetData>
      <sheetData sheetId="4067">
        <row r="79">
          <cell r="D79">
            <v>0</v>
          </cell>
        </row>
      </sheetData>
      <sheetData sheetId="4068">
        <row r="79">
          <cell r="D79">
            <v>0</v>
          </cell>
        </row>
      </sheetData>
      <sheetData sheetId="4069">
        <row r="79">
          <cell r="D79">
            <v>0</v>
          </cell>
        </row>
      </sheetData>
      <sheetData sheetId="4070">
        <row r="79">
          <cell r="D79">
            <v>0</v>
          </cell>
        </row>
      </sheetData>
      <sheetData sheetId="4071">
        <row r="79">
          <cell r="D79">
            <v>0</v>
          </cell>
        </row>
      </sheetData>
      <sheetData sheetId="4072">
        <row r="79">
          <cell r="D79">
            <v>0</v>
          </cell>
        </row>
      </sheetData>
      <sheetData sheetId="4073">
        <row r="79">
          <cell r="D79">
            <v>0</v>
          </cell>
        </row>
      </sheetData>
      <sheetData sheetId="4074">
        <row r="79">
          <cell r="D79">
            <v>0</v>
          </cell>
        </row>
      </sheetData>
      <sheetData sheetId="4075">
        <row r="79">
          <cell r="D79">
            <v>0</v>
          </cell>
        </row>
      </sheetData>
      <sheetData sheetId="4076">
        <row r="79">
          <cell r="D79">
            <v>0</v>
          </cell>
        </row>
      </sheetData>
      <sheetData sheetId="4077">
        <row r="79">
          <cell r="D79">
            <v>0</v>
          </cell>
        </row>
      </sheetData>
      <sheetData sheetId="4078">
        <row r="79">
          <cell r="D79">
            <v>0</v>
          </cell>
        </row>
      </sheetData>
      <sheetData sheetId="4079">
        <row r="79">
          <cell r="D79">
            <v>0</v>
          </cell>
        </row>
      </sheetData>
      <sheetData sheetId="4080">
        <row r="79">
          <cell r="D79">
            <v>0</v>
          </cell>
        </row>
      </sheetData>
      <sheetData sheetId="4081">
        <row r="79">
          <cell r="D79">
            <v>0</v>
          </cell>
        </row>
      </sheetData>
      <sheetData sheetId="4082">
        <row r="79">
          <cell r="D79">
            <v>0</v>
          </cell>
        </row>
      </sheetData>
      <sheetData sheetId="4083">
        <row r="79">
          <cell r="D79">
            <v>0</v>
          </cell>
        </row>
      </sheetData>
      <sheetData sheetId="4084">
        <row r="79">
          <cell r="D79">
            <v>0</v>
          </cell>
        </row>
      </sheetData>
      <sheetData sheetId="4085">
        <row r="79">
          <cell r="D79">
            <v>0</v>
          </cell>
        </row>
      </sheetData>
      <sheetData sheetId="4086">
        <row r="79">
          <cell r="D79">
            <v>0</v>
          </cell>
        </row>
      </sheetData>
      <sheetData sheetId="4087">
        <row r="79">
          <cell r="D79">
            <v>0</v>
          </cell>
        </row>
      </sheetData>
      <sheetData sheetId="4088">
        <row r="79">
          <cell r="D79">
            <v>0</v>
          </cell>
        </row>
      </sheetData>
      <sheetData sheetId="4089">
        <row r="79">
          <cell r="D79">
            <v>0</v>
          </cell>
        </row>
      </sheetData>
      <sheetData sheetId="4090">
        <row r="79">
          <cell r="D79">
            <v>0</v>
          </cell>
        </row>
      </sheetData>
      <sheetData sheetId="4091">
        <row r="79">
          <cell r="D79">
            <v>0</v>
          </cell>
        </row>
      </sheetData>
      <sheetData sheetId="4092">
        <row r="79">
          <cell r="D79">
            <v>0</v>
          </cell>
        </row>
      </sheetData>
      <sheetData sheetId="4093">
        <row r="79">
          <cell r="D79">
            <v>0</v>
          </cell>
        </row>
      </sheetData>
      <sheetData sheetId="4094">
        <row r="79">
          <cell r="D79">
            <v>0</v>
          </cell>
        </row>
      </sheetData>
      <sheetData sheetId="4095">
        <row r="79">
          <cell r="D79">
            <v>0</v>
          </cell>
        </row>
      </sheetData>
      <sheetData sheetId="4096">
        <row r="79">
          <cell r="D79">
            <v>0</v>
          </cell>
        </row>
      </sheetData>
      <sheetData sheetId="4097">
        <row r="79">
          <cell r="D79">
            <v>0</v>
          </cell>
        </row>
      </sheetData>
      <sheetData sheetId="4098">
        <row r="79">
          <cell r="D79">
            <v>0</v>
          </cell>
        </row>
      </sheetData>
      <sheetData sheetId="4099">
        <row r="79">
          <cell r="D79">
            <v>0</v>
          </cell>
        </row>
      </sheetData>
      <sheetData sheetId="4100">
        <row r="79">
          <cell r="D79">
            <v>0</v>
          </cell>
        </row>
      </sheetData>
      <sheetData sheetId="4101">
        <row r="79">
          <cell r="D79">
            <v>0</v>
          </cell>
        </row>
      </sheetData>
      <sheetData sheetId="4102">
        <row r="79">
          <cell r="D79">
            <v>0</v>
          </cell>
        </row>
      </sheetData>
      <sheetData sheetId="4103">
        <row r="79">
          <cell r="D79">
            <v>0</v>
          </cell>
        </row>
      </sheetData>
      <sheetData sheetId="4104">
        <row r="79">
          <cell r="D79">
            <v>0</v>
          </cell>
        </row>
      </sheetData>
      <sheetData sheetId="4105">
        <row r="79">
          <cell r="D79">
            <v>0</v>
          </cell>
        </row>
      </sheetData>
      <sheetData sheetId="4106">
        <row r="79">
          <cell r="D79">
            <v>0</v>
          </cell>
        </row>
      </sheetData>
      <sheetData sheetId="4107">
        <row r="79">
          <cell r="D79">
            <v>0</v>
          </cell>
        </row>
      </sheetData>
      <sheetData sheetId="4108">
        <row r="79">
          <cell r="D79">
            <v>0</v>
          </cell>
        </row>
      </sheetData>
      <sheetData sheetId="4109">
        <row r="79">
          <cell r="D79">
            <v>0</v>
          </cell>
        </row>
      </sheetData>
      <sheetData sheetId="4110">
        <row r="79">
          <cell r="D79">
            <v>0</v>
          </cell>
        </row>
      </sheetData>
      <sheetData sheetId="4111">
        <row r="79">
          <cell r="D79">
            <v>0</v>
          </cell>
        </row>
      </sheetData>
      <sheetData sheetId="4112">
        <row r="79">
          <cell r="D79">
            <v>0</v>
          </cell>
        </row>
      </sheetData>
      <sheetData sheetId="4113">
        <row r="79">
          <cell r="D79">
            <v>0</v>
          </cell>
        </row>
      </sheetData>
      <sheetData sheetId="4114">
        <row r="79">
          <cell r="D79">
            <v>0</v>
          </cell>
        </row>
      </sheetData>
      <sheetData sheetId="4115">
        <row r="79">
          <cell r="D79">
            <v>0</v>
          </cell>
        </row>
      </sheetData>
      <sheetData sheetId="4116">
        <row r="79">
          <cell r="D79">
            <v>0</v>
          </cell>
        </row>
      </sheetData>
      <sheetData sheetId="4117">
        <row r="79">
          <cell r="D79">
            <v>0</v>
          </cell>
        </row>
      </sheetData>
      <sheetData sheetId="4118">
        <row r="79">
          <cell r="D79">
            <v>0</v>
          </cell>
        </row>
      </sheetData>
      <sheetData sheetId="4119">
        <row r="79">
          <cell r="D79">
            <v>0</v>
          </cell>
        </row>
      </sheetData>
      <sheetData sheetId="4120">
        <row r="79">
          <cell r="D79">
            <v>0</v>
          </cell>
        </row>
      </sheetData>
      <sheetData sheetId="4121">
        <row r="79">
          <cell r="D79">
            <v>0</v>
          </cell>
        </row>
      </sheetData>
      <sheetData sheetId="4122">
        <row r="79">
          <cell r="D79">
            <v>0</v>
          </cell>
        </row>
      </sheetData>
      <sheetData sheetId="4123">
        <row r="79">
          <cell r="D79">
            <v>0</v>
          </cell>
        </row>
      </sheetData>
      <sheetData sheetId="4124">
        <row r="79">
          <cell r="D79">
            <v>0</v>
          </cell>
        </row>
      </sheetData>
      <sheetData sheetId="4125">
        <row r="79">
          <cell r="D79">
            <v>0</v>
          </cell>
        </row>
      </sheetData>
      <sheetData sheetId="4126">
        <row r="79">
          <cell r="D79">
            <v>0</v>
          </cell>
        </row>
      </sheetData>
      <sheetData sheetId="4127">
        <row r="79">
          <cell r="D79">
            <v>0</v>
          </cell>
        </row>
      </sheetData>
      <sheetData sheetId="4128">
        <row r="79">
          <cell r="D79">
            <v>0</v>
          </cell>
        </row>
      </sheetData>
      <sheetData sheetId="4129">
        <row r="79">
          <cell r="D79">
            <v>0</v>
          </cell>
        </row>
      </sheetData>
      <sheetData sheetId="4130">
        <row r="79">
          <cell r="D79">
            <v>0</v>
          </cell>
        </row>
      </sheetData>
      <sheetData sheetId="4131">
        <row r="79">
          <cell r="D79">
            <v>0</v>
          </cell>
        </row>
      </sheetData>
      <sheetData sheetId="4132">
        <row r="79">
          <cell r="D79">
            <v>0</v>
          </cell>
        </row>
      </sheetData>
      <sheetData sheetId="4133">
        <row r="79">
          <cell r="D79">
            <v>0</v>
          </cell>
        </row>
      </sheetData>
      <sheetData sheetId="4134">
        <row r="79">
          <cell r="D79">
            <v>0</v>
          </cell>
        </row>
      </sheetData>
      <sheetData sheetId="4135">
        <row r="79">
          <cell r="D79">
            <v>0</v>
          </cell>
        </row>
      </sheetData>
      <sheetData sheetId="4136">
        <row r="79">
          <cell r="D79">
            <v>0</v>
          </cell>
        </row>
      </sheetData>
      <sheetData sheetId="4137">
        <row r="79">
          <cell r="D79">
            <v>0</v>
          </cell>
        </row>
      </sheetData>
      <sheetData sheetId="4138">
        <row r="79">
          <cell r="D79">
            <v>0</v>
          </cell>
        </row>
      </sheetData>
      <sheetData sheetId="4139">
        <row r="79">
          <cell r="D79">
            <v>0</v>
          </cell>
        </row>
      </sheetData>
      <sheetData sheetId="4140">
        <row r="79">
          <cell r="D79">
            <v>0</v>
          </cell>
        </row>
      </sheetData>
      <sheetData sheetId="4141">
        <row r="79">
          <cell r="D79">
            <v>0</v>
          </cell>
        </row>
      </sheetData>
      <sheetData sheetId="4142">
        <row r="79">
          <cell r="D79">
            <v>0</v>
          </cell>
        </row>
      </sheetData>
      <sheetData sheetId="4143">
        <row r="79">
          <cell r="D79">
            <v>0</v>
          </cell>
        </row>
      </sheetData>
      <sheetData sheetId="4144">
        <row r="79">
          <cell r="D79">
            <v>0</v>
          </cell>
        </row>
      </sheetData>
      <sheetData sheetId="4145">
        <row r="79">
          <cell r="D79">
            <v>0</v>
          </cell>
        </row>
      </sheetData>
      <sheetData sheetId="4146">
        <row r="79">
          <cell r="D79">
            <v>0</v>
          </cell>
        </row>
      </sheetData>
      <sheetData sheetId="4147">
        <row r="79">
          <cell r="D79">
            <v>0</v>
          </cell>
        </row>
      </sheetData>
      <sheetData sheetId="4148">
        <row r="79">
          <cell r="D79">
            <v>0</v>
          </cell>
        </row>
      </sheetData>
      <sheetData sheetId="4149">
        <row r="79">
          <cell r="D79">
            <v>0</v>
          </cell>
        </row>
      </sheetData>
      <sheetData sheetId="4150">
        <row r="79">
          <cell r="D79">
            <v>0</v>
          </cell>
        </row>
      </sheetData>
      <sheetData sheetId="4151">
        <row r="79">
          <cell r="D79">
            <v>0</v>
          </cell>
        </row>
      </sheetData>
      <sheetData sheetId="4152">
        <row r="79">
          <cell r="D79">
            <v>0</v>
          </cell>
        </row>
      </sheetData>
      <sheetData sheetId="4153">
        <row r="79">
          <cell r="D79">
            <v>0</v>
          </cell>
        </row>
      </sheetData>
      <sheetData sheetId="4154">
        <row r="79">
          <cell r="D79">
            <v>0</v>
          </cell>
        </row>
      </sheetData>
      <sheetData sheetId="4155">
        <row r="79">
          <cell r="D79">
            <v>0</v>
          </cell>
        </row>
      </sheetData>
      <sheetData sheetId="4156">
        <row r="79">
          <cell r="D79">
            <v>0</v>
          </cell>
        </row>
      </sheetData>
      <sheetData sheetId="4157">
        <row r="79">
          <cell r="D79">
            <v>0</v>
          </cell>
        </row>
      </sheetData>
      <sheetData sheetId="4158">
        <row r="79">
          <cell r="D79">
            <v>0</v>
          </cell>
        </row>
      </sheetData>
      <sheetData sheetId="4159">
        <row r="79">
          <cell r="D79">
            <v>0</v>
          </cell>
        </row>
      </sheetData>
      <sheetData sheetId="4160">
        <row r="79">
          <cell r="D79">
            <v>0</v>
          </cell>
        </row>
      </sheetData>
      <sheetData sheetId="4161">
        <row r="79">
          <cell r="D79">
            <v>0</v>
          </cell>
        </row>
      </sheetData>
      <sheetData sheetId="4162">
        <row r="79">
          <cell r="D79">
            <v>0</v>
          </cell>
        </row>
      </sheetData>
      <sheetData sheetId="4163">
        <row r="79">
          <cell r="D79">
            <v>0</v>
          </cell>
        </row>
      </sheetData>
      <sheetData sheetId="4164">
        <row r="79">
          <cell r="D79">
            <v>0</v>
          </cell>
        </row>
      </sheetData>
      <sheetData sheetId="4165">
        <row r="79">
          <cell r="D79">
            <v>0</v>
          </cell>
        </row>
      </sheetData>
      <sheetData sheetId="4166">
        <row r="79">
          <cell r="D79">
            <v>0</v>
          </cell>
        </row>
      </sheetData>
      <sheetData sheetId="4167">
        <row r="79">
          <cell r="D79">
            <v>0</v>
          </cell>
        </row>
      </sheetData>
      <sheetData sheetId="4168">
        <row r="79">
          <cell r="D79">
            <v>0</v>
          </cell>
        </row>
      </sheetData>
      <sheetData sheetId="4169">
        <row r="79">
          <cell r="D79">
            <v>0</v>
          </cell>
        </row>
      </sheetData>
      <sheetData sheetId="4170">
        <row r="79">
          <cell r="D79">
            <v>0</v>
          </cell>
        </row>
      </sheetData>
      <sheetData sheetId="4171">
        <row r="79">
          <cell r="D79">
            <v>0</v>
          </cell>
        </row>
      </sheetData>
      <sheetData sheetId="4172">
        <row r="79">
          <cell r="D79">
            <v>0</v>
          </cell>
        </row>
      </sheetData>
      <sheetData sheetId="4173">
        <row r="79">
          <cell r="D79">
            <v>0</v>
          </cell>
        </row>
      </sheetData>
      <sheetData sheetId="4174">
        <row r="79">
          <cell r="D79">
            <v>0</v>
          </cell>
        </row>
      </sheetData>
      <sheetData sheetId="4175">
        <row r="79">
          <cell r="D79">
            <v>0</v>
          </cell>
        </row>
      </sheetData>
      <sheetData sheetId="4176">
        <row r="79">
          <cell r="D79">
            <v>0</v>
          </cell>
        </row>
      </sheetData>
      <sheetData sheetId="4177">
        <row r="79">
          <cell r="D79">
            <v>0</v>
          </cell>
        </row>
      </sheetData>
      <sheetData sheetId="4178">
        <row r="79">
          <cell r="D79">
            <v>0</v>
          </cell>
        </row>
      </sheetData>
      <sheetData sheetId="4179">
        <row r="79">
          <cell r="D79">
            <v>0</v>
          </cell>
        </row>
      </sheetData>
      <sheetData sheetId="4180">
        <row r="79">
          <cell r="D79">
            <v>0</v>
          </cell>
        </row>
      </sheetData>
      <sheetData sheetId="4181">
        <row r="79">
          <cell r="D79">
            <v>0</v>
          </cell>
        </row>
      </sheetData>
      <sheetData sheetId="4182">
        <row r="79">
          <cell r="D79">
            <v>0</v>
          </cell>
        </row>
      </sheetData>
      <sheetData sheetId="4183">
        <row r="79">
          <cell r="D79">
            <v>0</v>
          </cell>
        </row>
      </sheetData>
      <sheetData sheetId="4184">
        <row r="79">
          <cell r="D79">
            <v>0</v>
          </cell>
        </row>
      </sheetData>
      <sheetData sheetId="4185">
        <row r="79">
          <cell r="D79">
            <v>0</v>
          </cell>
        </row>
      </sheetData>
      <sheetData sheetId="4186">
        <row r="79">
          <cell r="D79">
            <v>0</v>
          </cell>
        </row>
      </sheetData>
      <sheetData sheetId="4187">
        <row r="79">
          <cell r="D79">
            <v>0</v>
          </cell>
        </row>
      </sheetData>
      <sheetData sheetId="4188">
        <row r="79">
          <cell r="D79">
            <v>0</v>
          </cell>
        </row>
      </sheetData>
      <sheetData sheetId="4189">
        <row r="79">
          <cell r="D79">
            <v>0</v>
          </cell>
        </row>
      </sheetData>
      <sheetData sheetId="4190">
        <row r="79">
          <cell r="D79">
            <v>0</v>
          </cell>
        </row>
      </sheetData>
      <sheetData sheetId="4191">
        <row r="79">
          <cell r="D79">
            <v>0</v>
          </cell>
        </row>
      </sheetData>
      <sheetData sheetId="4192">
        <row r="79">
          <cell r="D79">
            <v>0</v>
          </cell>
        </row>
      </sheetData>
      <sheetData sheetId="4193">
        <row r="79">
          <cell r="D79">
            <v>0</v>
          </cell>
        </row>
      </sheetData>
      <sheetData sheetId="4194">
        <row r="79">
          <cell r="D79">
            <v>0</v>
          </cell>
        </row>
      </sheetData>
      <sheetData sheetId="4195">
        <row r="79">
          <cell r="D79">
            <v>0</v>
          </cell>
        </row>
      </sheetData>
      <sheetData sheetId="4196">
        <row r="79">
          <cell r="D79">
            <v>0</v>
          </cell>
        </row>
      </sheetData>
      <sheetData sheetId="4197">
        <row r="79">
          <cell r="D79">
            <v>0</v>
          </cell>
        </row>
      </sheetData>
      <sheetData sheetId="4198">
        <row r="79">
          <cell r="D79">
            <v>0</v>
          </cell>
        </row>
      </sheetData>
      <sheetData sheetId="4199">
        <row r="79">
          <cell r="D79">
            <v>0</v>
          </cell>
        </row>
      </sheetData>
      <sheetData sheetId="4200">
        <row r="79">
          <cell r="D79">
            <v>0</v>
          </cell>
        </row>
      </sheetData>
      <sheetData sheetId="4201">
        <row r="79">
          <cell r="D79">
            <v>0</v>
          </cell>
        </row>
      </sheetData>
      <sheetData sheetId="4202">
        <row r="79">
          <cell r="D79">
            <v>0</v>
          </cell>
        </row>
      </sheetData>
      <sheetData sheetId="4203">
        <row r="79">
          <cell r="D79">
            <v>0</v>
          </cell>
        </row>
      </sheetData>
      <sheetData sheetId="4204">
        <row r="79">
          <cell r="D79">
            <v>0</v>
          </cell>
        </row>
      </sheetData>
      <sheetData sheetId="4205">
        <row r="79">
          <cell r="D79">
            <v>0</v>
          </cell>
        </row>
      </sheetData>
      <sheetData sheetId="4206">
        <row r="79">
          <cell r="D79">
            <v>0</v>
          </cell>
        </row>
      </sheetData>
      <sheetData sheetId="4207">
        <row r="79">
          <cell r="D79">
            <v>0</v>
          </cell>
        </row>
      </sheetData>
      <sheetData sheetId="4208">
        <row r="79">
          <cell r="D79">
            <v>0</v>
          </cell>
        </row>
      </sheetData>
      <sheetData sheetId="4209">
        <row r="79">
          <cell r="D79">
            <v>0</v>
          </cell>
        </row>
      </sheetData>
      <sheetData sheetId="4210">
        <row r="79">
          <cell r="D79">
            <v>0</v>
          </cell>
        </row>
      </sheetData>
      <sheetData sheetId="4211">
        <row r="79">
          <cell r="D79">
            <v>0</v>
          </cell>
        </row>
      </sheetData>
      <sheetData sheetId="4212">
        <row r="79">
          <cell r="D79">
            <v>0</v>
          </cell>
        </row>
      </sheetData>
      <sheetData sheetId="4213">
        <row r="79">
          <cell r="D79">
            <v>0</v>
          </cell>
        </row>
      </sheetData>
      <sheetData sheetId="4214">
        <row r="79">
          <cell r="D79">
            <v>0</v>
          </cell>
        </row>
      </sheetData>
      <sheetData sheetId="4215">
        <row r="79">
          <cell r="D79">
            <v>0</v>
          </cell>
        </row>
      </sheetData>
      <sheetData sheetId="4216">
        <row r="79">
          <cell r="D79">
            <v>0</v>
          </cell>
        </row>
      </sheetData>
      <sheetData sheetId="4217">
        <row r="79">
          <cell r="D79">
            <v>0</v>
          </cell>
        </row>
      </sheetData>
      <sheetData sheetId="4218">
        <row r="79">
          <cell r="D79">
            <v>0</v>
          </cell>
        </row>
      </sheetData>
      <sheetData sheetId="4219">
        <row r="79">
          <cell r="D79">
            <v>0</v>
          </cell>
        </row>
      </sheetData>
      <sheetData sheetId="4220">
        <row r="79">
          <cell r="D79">
            <v>0</v>
          </cell>
        </row>
      </sheetData>
      <sheetData sheetId="4221">
        <row r="79">
          <cell r="D79">
            <v>0</v>
          </cell>
        </row>
      </sheetData>
      <sheetData sheetId="4222">
        <row r="79">
          <cell r="D79">
            <v>0</v>
          </cell>
        </row>
      </sheetData>
      <sheetData sheetId="4223">
        <row r="79">
          <cell r="D79">
            <v>0</v>
          </cell>
        </row>
      </sheetData>
      <sheetData sheetId="4224">
        <row r="79">
          <cell r="D79">
            <v>0</v>
          </cell>
        </row>
      </sheetData>
      <sheetData sheetId="4225">
        <row r="79">
          <cell r="D79">
            <v>0</v>
          </cell>
        </row>
      </sheetData>
      <sheetData sheetId="4226">
        <row r="79">
          <cell r="D79">
            <v>0</v>
          </cell>
        </row>
      </sheetData>
      <sheetData sheetId="4227">
        <row r="79">
          <cell r="D79">
            <v>0</v>
          </cell>
        </row>
      </sheetData>
      <sheetData sheetId="4228">
        <row r="79">
          <cell r="D79">
            <v>0</v>
          </cell>
        </row>
      </sheetData>
      <sheetData sheetId="4229">
        <row r="79">
          <cell r="D79">
            <v>0</v>
          </cell>
        </row>
      </sheetData>
      <sheetData sheetId="4230">
        <row r="79">
          <cell r="D79">
            <v>0</v>
          </cell>
        </row>
      </sheetData>
      <sheetData sheetId="4231">
        <row r="79">
          <cell r="D79">
            <v>0</v>
          </cell>
        </row>
      </sheetData>
      <sheetData sheetId="4232">
        <row r="79">
          <cell r="D79">
            <v>0</v>
          </cell>
        </row>
      </sheetData>
      <sheetData sheetId="4233">
        <row r="79">
          <cell r="D79">
            <v>0</v>
          </cell>
        </row>
      </sheetData>
      <sheetData sheetId="4234">
        <row r="79">
          <cell r="D79">
            <v>0</v>
          </cell>
        </row>
      </sheetData>
      <sheetData sheetId="4235">
        <row r="79">
          <cell r="D79">
            <v>0</v>
          </cell>
        </row>
      </sheetData>
      <sheetData sheetId="4236">
        <row r="79">
          <cell r="D79">
            <v>0</v>
          </cell>
        </row>
      </sheetData>
      <sheetData sheetId="4237">
        <row r="79">
          <cell r="D79">
            <v>0</v>
          </cell>
        </row>
      </sheetData>
      <sheetData sheetId="4238">
        <row r="79">
          <cell r="D79">
            <v>0</v>
          </cell>
        </row>
      </sheetData>
      <sheetData sheetId="4239">
        <row r="79">
          <cell r="D79">
            <v>0</v>
          </cell>
        </row>
      </sheetData>
      <sheetData sheetId="4240">
        <row r="79">
          <cell r="D79">
            <v>0</v>
          </cell>
        </row>
      </sheetData>
      <sheetData sheetId="4241">
        <row r="79">
          <cell r="D79">
            <v>0</v>
          </cell>
        </row>
      </sheetData>
      <sheetData sheetId="4242">
        <row r="79">
          <cell r="D79">
            <v>0</v>
          </cell>
        </row>
      </sheetData>
      <sheetData sheetId="4243">
        <row r="79">
          <cell r="D79">
            <v>0</v>
          </cell>
        </row>
      </sheetData>
      <sheetData sheetId="4244">
        <row r="79">
          <cell r="D79">
            <v>0</v>
          </cell>
        </row>
      </sheetData>
      <sheetData sheetId="4245">
        <row r="79">
          <cell r="D79">
            <v>0</v>
          </cell>
        </row>
      </sheetData>
      <sheetData sheetId="4246">
        <row r="79">
          <cell r="D79">
            <v>0</v>
          </cell>
        </row>
      </sheetData>
      <sheetData sheetId="4247">
        <row r="79">
          <cell r="D79">
            <v>0</v>
          </cell>
        </row>
      </sheetData>
      <sheetData sheetId="4248">
        <row r="79">
          <cell r="D79">
            <v>0</v>
          </cell>
        </row>
      </sheetData>
      <sheetData sheetId="4249">
        <row r="79">
          <cell r="D79">
            <v>0</v>
          </cell>
        </row>
      </sheetData>
      <sheetData sheetId="4250">
        <row r="79">
          <cell r="D79">
            <v>0</v>
          </cell>
        </row>
      </sheetData>
      <sheetData sheetId="4251">
        <row r="79">
          <cell r="D79">
            <v>0</v>
          </cell>
        </row>
      </sheetData>
      <sheetData sheetId="4252">
        <row r="79">
          <cell r="D79">
            <v>0</v>
          </cell>
        </row>
      </sheetData>
      <sheetData sheetId="4253">
        <row r="79">
          <cell r="D79">
            <v>0</v>
          </cell>
        </row>
      </sheetData>
      <sheetData sheetId="4254">
        <row r="79">
          <cell r="D79">
            <v>0</v>
          </cell>
        </row>
      </sheetData>
      <sheetData sheetId="4255">
        <row r="79">
          <cell r="D79">
            <v>0</v>
          </cell>
        </row>
      </sheetData>
      <sheetData sheetId="4256">
        <row r="79">
          <cell r="D79">
            <v>0</v>
          </cell>
        </row>
      </sheetData>
      <sheetData sheetId="4257">
        <row r="79">
          <cell r="D79">
            <v>0</v>
          </cell>
        </row>
      </sheetData>
      <sheetData sheetId="4258">
        <row r="79">
          <cell r="D79">
            <v>0</v>
          </cell>
        </row>
      </sheetData>
      <sheetData sheetId="4259">
        <row r="79">
          <cell r="D79">
            <v>0</v>
          </cell>
        </row>
      </sheetData>
      <sheetData sheetId="4260">
        <row r="79">
          <cell r="D79">
            <v>0</v>
          </cell>
        </row>
      </sheetData>
      <sheetData sheetId="4261">
        <row r="79">
          <cell r="D79">
            <v>0</v>
          </cell>
        </row>
      </sheetData>
      <sheetData sheetId="4262">
        <row r="79">
          <cell r="D79">
            <v>0</v>
          </cell>
        </row>
      </sheetData>
      <sheetData sheetId="4263">
        <row r="79">
          <cell r="D79">
            <v>0</v>
          </cell>
        </row>
      </sheetData>
      <sheetData sheetId="4264">
        <row r="79">
          <cell r="D79">
            <v>0</v>
          </cell>
        </row>
      </sheetData>
      <sheetData sheetId="4265">
        <row r="79">
          <cell r="D79">
            <v>0</v>
          </cell>
        </row>
      </sheetData>
      <sheetData sheetId="4266">
        <row r="79">
          <cell r="D79">
            <v>0</v>
          </cell>
        </row>
      </sheetData>
      <sheetData sheetId="4267">
        <row r="79">
          <cell r="D79">
            <v>0</v>
          </cell>
        </row>
      </sheetData>
      <sheetData sheetId="4268">
        <row r="79">
          <cell r="D79">
            <v>0</v>
          </cell>
        </row>
      </sheetData>
      <sheetData sheetId="4269">
        <row r="79">
          <cell r="D79">
            <v>0</v>
          </cell>
        </row>
      </sheetData>
      <sheetData sheetId="4270">
        <row r="79">
          <cell r="D79">
            <v>0</v>
          </cell>
        </row>
      </sheetData>
      <sheetData sheetId="4271">
        <row r="79">
          <cell r="D79">
            <v>0</v>
          </cell>
        </row>
      </sheetData>
      <sheetData sheetId="4272">
        <row r="79">
          <cell r="D79">
            <v>0</v>
          </cell>
        </row>
      </sheetData>
      <sheetData sheetId="4273">
        <row r="79">
          <cell r="D79">
            <v>0</v>
          </cell>
        </row>
      </sheetData>
      <sheetData sheetId="4274">
        <row r="79">
          <cell r="D79">
            <v>0</v>
          </cell>
        </row>
      </sheetData>
      <sheetData sheetId="4275">
        <row r="79">
          <cell r="D79">
            <v>0</v>
          </cell>
        </row>
      </sheetData>
      <sheetData sheetId="4276">
        <row r="79">
          <cell r="D79">
            <v>0</v>
          </cell>
        </row>
      </sheetData>
      <sheetData sheetId="4277">
        <row r="79">
          <cell r="D79">
            <v>0</v>
          </cell>
        </row>
      </sheetData>
      <sheetData sheetId="4278">
        <row r="79">
          <cell r="D79">
            <v>0</v>
          </cell>
        </row>
      </sheetData>
      <sheetData sheetId="4279">
        <row r="79">
          <cell r="D79">
            <v>0</v>
          </cell>
        </row>
      </sheetData>
      <sheetData sheetId="4280">
        <row r="79">
          <cell r="D79">
            <v>0</v>
          </cell>
        </row>
      </sheetData>
      <sheetData sheetId="4281">
        <row r="79">
          <cell r="D79">
            <v>0</v>
          </cell>
        </row>
      </sheetData>
      <sheetData sheetId="4282">
        <row r="79">
          <cell r="D79">
            <v>0</v>
          </cell>
        </row>
      </sheetData>
      <sheetData sheetId="4283">
        <row r="79">
          <cell r="D79">
            <v>0</v>
          </cell>
        </row>
      </sheetData>
      <sheetData sheetId="4284">
        <row r="79">
          <cell r="D79">
            <v>0</v>
          </cell>
        </row>
      </sheetData>
      <sheetData sheetId="4285">
        <row r="79">
          <cell r="D79">
            <v>0</v>
          </cell>
        </row>
      </sheetData>
      <sheetData sheetId="4286">
        <row r="79">
          <cell r="D79">
            <v>0</v>
          </cell>
        </row>
      </sheetData>
      <sheetData sheetId="4287">
        <row r="79">
          <cell r="D79">
            <v>0</v>
          </cell>
        </row>
      </sheetData>
      <sheetData sheetId="4288">
        <row r="79">
          <cell r="D79">
            <v>0</v>
          </cell>
        </row>
      </sheetData>
      <sheetData sheetId="4289">
        <row r="79">
          <cell r="D79">
            <v>0</v>
          </cell>
        </row>
      </sheetData>
      <sheetData sheetId="4290">
        <row r="79">
          <cell r="D79">
            <v>0</v>
          </cell>
        </row>
      </sheetData>
      <sheetData sheetId="4291">
        <row r="79">
          <cell r="D79">
            <v>0</v>
          </cell>
        </row>
      </sheetData>
      <sheetData sheetId="4292">
        <row r="79">
          <cell r="D79">
            <v>0</v>
          </cell>
        </row>
      </sheetData>
      <sheetData sheetId="4293">
        <row r="79">
          <cell r="D79">
            <v>0</v>
          </cell>
        </row>
      </sheetData>
      <sheetData sheetId="4294">
        <row r="79">
          <cell r="D79">
            <v>0</v>
          </cell>
        </row>
      </sheetData>
      <sheetData sheetId="4295">
        <row r="79">
          <cell r="D79">
            <v>0</v>
          </cell>
        </row>
      </sheetData>
      <sheetData sheetId="4296">
        <row r="79">
          <cell r="D79">
            <v>0</v>
          </cell>
        </row>
      </sheetData>
      <sheetData sheetId="4297">
        <row r="79">
          <cell r="D79">
            <v>0</v>
          </cell>
        </row>
      </sheetData>
      <sheetData sheetId="4298">
        <row r="79">
          <cell r="D79">
            <v>0</v>
          </cell>
        </row>
      </sheetData>
      <sheetData sheetId="4299">
        <row r="79">
          <cell r="D79">
            <v>0</v>
          </cell>
        </row>
      </sheetData>
      <sheetData sheetId="4300">
        <row r="79">
          <cell r="D79">
            <v>0</v>
          </cell>
        </row>
      </sheetData>
      <sheetData sheetId="4301">
        <row r="79">
          <cell r="D79">
            <v>0</v>
          </cell>
        </row>
      </sheetData>
      <sheetData sheetId="4302">
        <row r="79">
          <cell r="D79">
            <v>0</v>
          </cell>
        </row>
      </sheetData>
      <sheetData sheetId="4303">
        <row r="79">
          <cell r="D79">
            <v>0</v>
          </cell>
        </row>
      </sheetData>
      <sheetData sheetId="4304">
        <row r="79">
          <cell r="D79">
            <v>0</v>
          </cell>
        </row>
      </sheetData>
      <sheetData sheetId="4305">
        <row r="79">
          <cell r="D79">
            <v>0</v>
          </cell>
        </row>
      </sheetData>
      <sheetData sheetId="4306">
        <row r="79">
          <cell r="D79">
            <v>0</v>
          </cell>
        </row>
      </sheetData>
      <sheetData sheetId="4307">
        <row r="79">
          <cell r="D79">
            <v>0</v>
          </cell>
        </row>
      </sheetData>
      <sheetData sheetId="4308">
        <row r="79">
          <cell r="D79">
            <v>0</v>
          </cell>
        </row>
      </sheetData>
      <sheetData sheetId="4309">
        <row r="79">
          <cell r="D79">
            <v>0</v>
          </cell>
        </row>
      </sheetData>
      <sheetData sheetId="4310">
        <row r="79">
          <cell r="D79">
            <v>0</v>
          </cell>
        </row>
      </sheetData>
      <sheetData sheetId="4311">
        <row r="79">
          <cell r="D79">
            <v>0</v>
          </cell>
        </row>
      </sheetData>
      <sheetData sheetId="4312">
        <row r="79">
          <cell r="D79">
            <v>0</v>
          </cell>
        </row>
      </sheetData>
      <sheetData sheetId="4313">
        <row r="79">
          <cell r="D79">
            <v>0</v>
          </cell>
        </row>
      </sheetData>
      <sheetData sheetId="4314">
        <row r="79">
          <cell r="D79">
            <v>0</v>
          </cell>
        </row>
      </sheetData>
      <sheetData sheetId="4315">
        <row r="79">
          <cell r="D79">
            <v>0</v>
          </cell>
        </row>
      </sheetData>
      <sheetData sheetId="4316">
        <row r="79">
          <cell r="D79">
            <v>0</v>
          </cell>
        </row>
      </sheetData>
      <sheetData sheetId="4317">
        <row r="79">
          <cell r="D79">
            <v>0</v>
          </cell>
        </row>
      </sheetData>
      <sheetData sheetId="4318">
        <row r="79">
          <cell r="D79">
            <v>0</v>
          </cell>
        </row>
      </sheetData>
      <sheetData sheetId="4319">
        <row r="79">
          <cell r="D79">
            <v>0</v>
          </cell>
        </row>
      </sheetData>
      <sheetData sheetId="4320">
        <row r="79">
          <cell r="D79">
            <v>0</v>
          </cell>
        </row>
      </sheetData>
      <sheetData sheetId="4321">
        <row r="79">
          <cell r="D79">
            <v>0</v>
          </cell>
        </row>
      </sheetData>
      <sheetData sheetId="4322">
        <row r="79">
          <cell r="D79">
            <v>0</v>
          </cell>
        </row>
      </sheetData>
      <sheetData sheetId="4323">
        <row r="79">
          <cell r="D79">
            <v>0</v>
          </cell>
        </row>
      </sheetData>
      <sheetData sheetId="4324">
        <row r="79">
          <cell r="D79">
            <v>0</v>
          </cell>
        </row>
      </sheetData>
      <sheetData sheetId="4325">
        <row r="79">
          <cell r="D79">
            <v>0</v>
          </cell>
        </row>
      </sheetData>
      <sheetData sheetId="4326">
        <row r="79">
          <cell r="D79">
            <v>0</v>
          </cell>
        </row>
      </sheetData>
      <sheetData sheetId="4327">
        <row r="79">
          <cell r="D79">
            <v>0</v>
          </cell>
        </row>
      </sheetData>
      <sheetData sheetId="4328">
        <row r="79">
          <cell r="D79">
            <v>0</v>
          </cell>
        </row>
      </sheetData>
      <sheetData sheetId="4329">
        <row r="79">
          <cell r="D79">
            <v>0</v>
          </cell>
        </row>
      </sheetData>
      <sheetData sheetId="4330">
        <row r="79">
          <cell r="D79">
            <v>0</v>
          </cell>
        </row>
      </sheetData>
      <sheetData sheetId="4331">
        <row r="79">
          <cell r="D79">
            <v>0</v>
          </cell>
        </row>
      </sheetData>
      <sheetData sheetId="4332">
        <row r="79">
          <cell r="D79">
            <v>0</v>
          </cell>
        </row>
      </sheetData>
      <sheetData sheetId="4333">
        <row r="79">
          <cell r="D79">
            <v>0</v>
          </cell>
        </row>
      </sheetData>
      <sheetData sheetId="4334">
        <row r="79">
          <cell r="D79">
            <v>0</v>
          </cell>
        </row>
      </sheetData>
      <sheetData sheetId="4335">
        <row r="79">
          <cell r="D79">
            <v>0</v>
          </cell>
        </row>
      </sheetData>
      <sheetData sheetId="4336">
        <row r="79">
          <cell r="D79">
            <v>0</v>
          </cell>
        </row>
      </sheetData>
      <sheetData sheetId="4337">
        <row r="79">
          <cell r="D79">
            <v>0</v>
          </cell>
        </row>
      </sheetData>
      <sheetData sheetId="4338">
        <row r="79">
          <cell r="D79">
            <v>0</v>
          </cell>
        </row>
      </sheetData>
      <sheetData sheetId="4339">
        <row r="79">
          <cell r="D79">
            <v>0</v>
          </cell>
        </row>
      </sheetData>
      <sheetData sheetId="4340">
        <row r="79">
          <cell r="D79">
            <v>0</v>
          </cell>
        </row>
      </sheetData>
      <sheetData sheetId="4341">
        <row r="79">
          <cell r="D79">
            <v>0</v>
          </cell>
        </row>
      </sheetData>
      <sheetData sheetId="4342">
        <row r="79">
          <cell r="D79">
            <v>0</v>
          </cell>
        </row>
      </sheetData>
      <sheetData sheetId="4343">
        <row r="79">
          <cell r="D79">
            <v>0</v>
          </cell>
        </row>
      </sheetData>
      <sheetData sheetId="4344">
        <row r="79">
          <cell r="D79">
            <v>0</v>
          </cell>
        </row>
      </sheetData>
      <sheetData sheetId="4345">
        <row r="79">
          <cell r="D79">
            <v>0</v>
          </cell>
        </row>
      </sheetData>
      <sheetData sheetId="4346">
        <row r="79">
          <cell r="D79">
            <v>0</v>
          </cell>
        </row>
      </sheetData>
      <sheetData sheetId="4347">
        <row r="79">
          <cell r="D79">
            <v>0</v>
          </cell>
        </row>
      </sheetData>
      <sheetData sheetId="4348">
        <row r="79">
          <cell r="D79">
            <v>0</v>
          </cell>
        </row>
      </sheetData>
      <sheetData sheetId="4349">
        <row r="79">
          <cell r="D79">
            <v>0</v>
          </cell>
        </row>
      </sheetData>
      <sheetData sheetId="4350">
        <row r="79">
          <cell r="D79">
            <v>0</v>
          </cell>
        </row>
      </sheetData>
      <sheetData sheetId="4351">
        <row r="79">
          <cell r="D79">
            <v>0</v>
          </cell>
        </row>
      </sheetData>
      <sheetData sheetId="4352">
        <row r="79">
          <cell r="D79">
            <v>0</v>
          </cell>
        </row>
      </sheetData>
      <sheetData sheetId="4353">
        <row r="79">
          <cell r="D79">
            <v>0</v>
          </cell>
        </row>
      </sheetData>
      <sheetData sheetId="4354">
        <row r="79">
          <cell r="D79">
            <v>0</v>
          </cell>
        </row>
      </sheetData>
      <sheetData sheetId="4355">
        <row r="79">
          <cell r="D79">
            <v>0</v>
          </cell>
        </row>
      </sheetData>
      <sheetData sheetId="4356">
        <row r="79">
          <cell r="D79">
            <v>0</v>
          </cell>
        </row>
      </sheetData>
      <sheetData sheetId="4357">
        <row r="79">
          <cell r="D79">
            <v>0</v>
          </cell>
        </row>
      </sheetData>
      <sheetData sheetId="4358">
        <row r="79">
          <cell r="D79">
            <v>0</v>
          </cell>
        </row>
      </sheetData>
      <sheetData sheetId="4359">
        <row r="79">
          <cell r="D79">
            <v>0</v>
          </cell>
        </row>
      </sheetData>
      <sheetData sheetId="4360">
        <row r="79">
          <cell r="D79">
            <v>0</v>
          </cell>
        </row>
      </sheetData>
      <sheetData sheetId="4361">
        <row r="79">
          <cell r="D79">
            <v>0</v>
          </cell>
        </row>
      </sheetData>
      <sheetData sheetId="4362">
        <row r="79">
          <cell r="D79">
            <v>0</v>
          </cell>
        </row>
      </sheetData>
      <sheetData sheetId="4363">
        <row r="79">
          <cell r="D79">
            <v>0</v>
          </cell>
        </row>
      </sheetData>
      <sheetData sheetId="4364">
        <row r="79">
          <cell r="D79">
            <v>0</v>
          </cell>
        </row>
      </sheetData>
      <sheetData sheetId="4365">
        <row r="79">
          <cell r="D79">
            <v>0</v>
          </cell>
        </row>
      </sheetData>
      <sheetData sheetId="4366">
        <row r="79">
          <cell r="D79">
            <v>0</v>
          </cell>
        </row>
      </sheetData>
      <sheetData sheetId="4367">
        <row r="79">
          <cell r="D79">
            <v>0</v>
          </cell>
        </row>
      </sheetData>
      <sheetData sheetId="4368">
        <row r="79">
          <cell r="D79">
            <v>0</v>
          </cell>
        </row>
      </sheetData>
      <sheetData sheetId="4369">
        <row r="79">
          <cell r="D79">
            <v>0</v>
          </cell>
        </row>
      </sheetData>
      <sheetData sheetId="4370">
        <row r="79">
          <cell r="D79">
            <v>0</v>
          </cell>
        </row>
      </sheetData>
      <sheetData sheetId="4371">
        <row r="79">
          <cell r="D79">
            <v>0</v>
          </cell>
        </row>
      </sheetData>
      <sheetData sheetId="4372">
        <row r="79">
          <cell r="D79">
            <v>0</v>
          </cell>
        </row>
      </sheetData>
      <sheetData sheetId="4373">
        <row r="79">
          <cell r="D79">
            <v>0</v>
          </cell>
        </row>
      </sheetData>
      <sheetData sheetId="4374">
        <row r="79">
          <cell r="D79">
            <v>0</v>
          </cell>
        </row>
      </sheetData>
      <sheetData sheetId="4375">
        <row r="79">
          <cell r="D79">
            <v>0</v>
          </cell>
        </row>
      </sheetData>
      <sheetData sheetId="4376">
        <row r="79">
          <cell r="D79">
            <v>0</v>
          </cell>
        </row>
      </sheetData>
      <sheetData sheetId="4377">
        <row r="79">
          <cell r="D79">
            <v>0</v>
          </cell>
        </row>
      </sheetData>
      <sheetData sheetId="4378">
        <row r="79">
          <cell r="D79">
            <v>0</v>
          </cell>
        </row>
      </sheetData>
      <sheetData sheetId="4379">
        <row r="79">
          <cell r="D79">
            <v>0</v>
          </cell>
        </row>
      </sheetData>
      <sheetData sheetId="4380">
        <row r="79">
          <cell r="D79">
            <v>0</v>
          </cell>
        </row>
      </sheetData>
      <sheetData sheetId="4381">
        <row r="79">
          <cell r="D79">
            <v>0</v>
          </cell>
        </row>
      </sheetData>
      <sheetData sheetId="4382">
        <row r="79">
          <cell r="D79">
            <v>0</v>
          </cell>
        </row>
      </sheetData>
      <sheetData sheetId="4383">
        <row r="79">
          <cell r="D79">
            <v>0</v>
          </cell>
        </row>
      </sheetData>
      <sheetData sheetId="4384">
        <row r="79">
          <cell r="D79">
            <v>0</v>
          </cell>
        </row>
      </sheetData>
      <sheetData sheetId="4385">
        <row r="79">
          <cell r="D79">
            <v>0</v>
          </cell>
        </row>
      </sheetData>
      <sheetData sheetId="4386">
        <row r="79">
          <cell r="D79">
            <v>0</v>
          </cell>
        </row>
      </sheetData>
      <sheetData sheetId="4387">
        <row r="79">
          <cell r="D79">
            <v>0</v>
          </cell>
        </row>
      </sheetData>
      <sheetData sheetId="4388">
        <row r="79">
          <cell r="D79">
            <v>0</v>
          </cell>
        </row>
      </sheetData>
      <sheetData sheetId="4389">
        <row r="79">
          <cell r="D79">
            <v>0</v>
          </cell>
        </row>
      </sheetData>
      <sheetData sheetId="4390">
        <row r="79">
          <cell r="D79">
            <v>0</v>
          </cell>
        </row>
      </sheetData>
      <sheetData sheetId="4391">
        <row r="79">
          <cell r="D79">
            <v>0</v>
          </cell>
        </row>
      </sheetData>
      <sheetData sheetId="4392">
        <row r="79">
          <cell r="D79">
            <v>0</v>
          </cell>
        </row>
      </sheetData>
      <sheetData sheetId="4393">
        <row r="79">
          <cell r="D79">
            <v>0</v>
          </cell>
        </row>
      </sheetData>
      <sheetData sheetId="4394">
        <row r="79">
          <cell r="D79">
            <v>0</v>
          </cell>
        </row>
      </sheetData>
      <sheetData sheetId="4395">
        <row r="79">
          <cell r="D79">
            <v>0</v>
          </cell>
        </row>
      </sheetData>
      <sheetData sheetId="4396">
        <row r="79">
          <cell r="D79">
            <v>0</v>
          </cell>
        </row>
      </sheetData>
      <sheetData sheetId="4397">
        <row r="79">
          <cell r="D79">
            <v>0</v>
          </cell>
        </row>
      </sheetData>
      <sheetData sheetId="4398">
        <row r="79">
          <cell r="D79">
            <v>0</v>
          </cell>
        </row>
      </sheetData>
      <sheetData sheetId="4399">
        <row r="79">
          <cell r="D79">
            <v>0</v>
          </cell>
        </row>
      </sheetData>
      <sheetData sheetId="4400">
        <row r="79">
          <cell r="D79">
            <v>0</v>
          </cell>
        </row>
      </sheetData>
      <sheetData sheetId="4401">
        <row r="79">
          <cell r="D79">
            <v>0</v>
          </cell>
        </row>
      </sheetData>
      <sheetData sheetId="4402">
        <row r="79">
          <cell r="D79">
            <v>0</v>
          </cell>
        </row>
      </sheetData>
      <sheetData sheetId="4403">
        <row r="79">
          <cell r="D79">
            <v>0</v>
          </cell>
        </row>
      </sheetData>
      <sheetData sheetId="4404">
        <row r="79">
          <cell r="D79">
            <v>0</v>
          </cell>
        </row>
      </sheetData>
      <sheetData sheetId="4405">
        <row r="79">
          <cell r="D79">
            <v>0</v>
          </cell>
        </row>
      </sheetData>
      <sheetData sheetId="4406">
        <row r="79">
          <cell r="D79">
            <v>0</v>
          </cell>
        </row>
      </sheetData>
      <sheetData sheetId="4407">
        <row r="79">
          <cell r="D79">
            <v>0</v>
          </cell>
        </row>
      </sheetData>
      <sheetData sheetId="4408">
        <row r="79">
          <cell r="D79">
            <v>0</v>
          </cell>
        </row>
      </sheetData>
      <sheetData sheetId="4409">
        <row r="79">
          <cell r="D79">
            <v>0</v>
          </cell>
        </row>
      </sheetData>
      <sheetData sheetId="4410">
        <row r="79">
          <cell r="D79">
            <v>0</v>
          </cell>
        </row>
      </sheetData>
      <sheetData sheetId="4411">
        <row r="79">
          <cell r="D79">
            <v>0</v>
          </cell>
        </row>
      </sheetData>
      <sheetData sheetId="4412">
        <row r="79">
          <cell r="D79">
            <v>0</v>
          </cell>
        </row>
      </sheetData>
      <sheetData sheetId="4413">
        <row r="79">
          <cell r="D79">
            <v>0</v>
          </cell>
        </row>
      </sheetData>
      <sheetData sheetId="4414">
        <row r="79">
          <cell r="D79">
            <v>0</v>
          </cell>
        </row>
      </sheetData>
      <sheetData sheetId="4415">
        <row r="79">
          <cell r="D79">
            <v>0</v>
          </cell>
        </row>
      </sheetData>
      <sheetData sheetId="4416">
        <row r="79">
          <cell r="D79">
            <v>0</v>
          </cell>
        </row>
      </sheetData>
      <sheetData sheetId="4417">
        <row r="79">
          <cell r="D79">
            <v>0</v>
          </cell>
        </row>
      </sheetData>
      <sheetData sheetId="4418">
        <row r="79">
          <cell r="D79">
            <v>0</v>
          </cell>
        </row>
      </sheetData>
      <sheetData sheetId="4419">
        <row r="79">
          <cell r="D79">
            <v>0</v>
          </cell>
        </row>
      </sheetData>
      <sheetData sheetId="4420">
        <row r="79">
          <cell r="D79">
            <v>0</v>
          </cell>
        </row>
      </sheetData>
      <sheetData sheetId="4421">
        <row r="79">
          <cell r="D79">
            <v>0</v>
          </cell>
        </row>
      </sheetData>
      <sheetData sheetId="4422">
        <row r="79">
          <cell r="D79">
            <v>0</v>
          </cell>
        </row>
      </sheetData>
      <sheetData sheetId="4423">
        <row r="79">
          <cell r="D79">
            <v>0</v>
          </cell>
        </row>
      </sheetData>
      <sheetData sheetId="4424">
        <row r="79">
          <cell r="D79">
            <v>0</v>
          </cell>
        </row>
      </sheetData>
      <sheetData sheetId="4425">
        <row r="79">
          <cell r="D79">
            <v>0</v>
          </cell>
        </row>
      </sheetData>
      <sheetData sheetId="4426">
        <row r="79">
          <cell r="D79">
            <v>0</v>
          </cell>
        </row>
      </sheetData>
      <sheetData sheetId="4427">
        <row r="79">
          <cell r="D79">
            <v>0</v>
          </cell>
        </row>
      </sheetData>
      <sheetData sheetId="4428">
        <row r="79">
          <cell r="D79">
            <v>0</v>
          </cell>
        </row>
      </sheetData>
      <sheetData sheetId="4429">
        <row r="79">
          <cell r="D79">
            <v>0</v>
          </cell>
        </row>
      </sheetData>
      <sheetData sheetId="4430">
        <row r="79">
          <cell r="D79">
            <v>0</v>
          </cell>
        </row>
      </sheetData>
      <sheetData sheetId="4431">
        <row r="79">
          <cell r="D79">
            <v>0</v>
          </cell>
        </row>
      </sheetData>
      <sheetData sheetId="4432">
        <row r="79">
          <cell r="D79">
            <v>0</v>
          </cell>
        </row>
      </sheetData>
      <sheetData sheetId="4433">
        <row r="79">
          <cell r="D79">
            <v>0</v>
          </cell>
        </row>
      </sheetData>
      <sheetData sheetId="4434">
        <row r="79">
          <cell r="D79">
            <v>0</v>
          </cell>
        </row>
      </sheetData>
      <sheetData sheetId="4435">
        <row r="79">
          <cell r="D79">
            <v>0</v>
          </cell>
        </row>
      </sheetData>
      <sheetData sheetId="4436">
        <row r="79">
          <cell r="D79">
            <v>0</v>
          </cell>
        </row>
      </sheetData>
      <sheetData sheetId="4437">
        <row r="79">
          <cell r="D79">
            <v>0</v>
          </cell>
        </row>
      </sheetData>
      <sheetData sheetId="4438">
        <row r="79">
          <cell r="D79">
            <v>0</v>
          </cell>
        </row>
      </sheetData>
      <sheetData sheetId="4439">
        <row r="79">
          <cell r="D79">
            <v>0</v>
          </cell>
        </row>
      </sheetData>
      <sheetData sheetId="4440">
        <row r="79">
          <cell r="D79">
            <v>0</v>
          </cell>
        </row>
      </sheetData>
      <sheetData sheetId="4441">
        <row r="79">
          <cell r="D79">
            <v>0</v>
          </cell>
        </row>
      </sheetData>
      <sheetData sheetId="4442">
        <row r="79">
          <cell r="D79">
            <v>0</v>
          </cell>
        </row>
      </sheetData>
      <sheetData sheetId="4443">
        <row r="79">
          <cell r="D79">
            <v>0</v>
          </cell>
        </row>
      </sheetData>
      <sheetData sheetId="4444">
        <row r="79">
          <cell r="D79">
            <v>0</v>
          </cell>
        </row>
      </sheetData>
      <sheetData sheetId="4445">
        <row r="79">
          <cell r="D79">
            <v>0</v>
          </cell>
        </row>
      </sheetData>
      <sheetData sheetId="4446">
        <row r="79">
          <cell r="D79">
            <v>0</v>
          </cell>
        </row>
      </sheetData>
      <sheetData sheetId="4447">
        <row r="79">
          <cell r="D79">
            <v>0</v>
          </cell>
        </row>
      </sheetData>
      <sheetData sheetId="4448">
        <row r="79">
          <cell r="D79">
            <v>0</v>
          </cell>
        </row>
      </sheetData>
      <sheetData sheetId="4449">
        <row r="79">
          <cell r="D79">
            <v>0</v>
          </cell>
        </row>
      </sheetData>
      <sheetData sheetId="4450">
        <row r="79">
          <cell r="D79">
            <v>0</v>
          </cell>
        </row>
      </sheetData>
      <sheetData sheetId="4451">
        <row r="79">
          <cell r="D79">
            <v>0</v>
          </cell>
        </row>
      </sheetData>
      <sheetData sheetId="4452">
        <row r="79">
          <cell r="D79">
            <v>0</v>
          </cell>
        </row>
      </sheetData>
      <sheetData sheetId="4453">
        <row r="79">
          <cell r="D79">
            <v>0</v>
          </cell>
        </row>
      </sheetData>
      <sheetData sheetId="4454">
        <row r="79">
          <cell r="D79">
            <v>0</v>
          </cell>
        </row>
      </sheetData>
      <sheetData sheetId="4455">
        <row r="79">
          <cell r="D79">
            <v>0</v>
          </cell>
        </row>
      </sheetData>
      <sheetData sheetId="4456">
        <row r="79">
          <cell r="D79">
            <v>0</v>
          </cell>
        </row>
      </sheetData>
      <sheetData sheetId="4457">
        <row r="79">
          <cell r="D79">
            <v>0</v>
          </cell>
        </row>
      </sheetData>
      <sheetData sheetId="4458">
        <row r="79">
          <cell r="D79">
            <v>0</v>
          </cell>
        </row>
      </sheetData>
      <sheetData sheetId="4459">
        <row r="79">
          <cell r="D79">
            <v>0</v>
          </cell>
        </row>
      </sheetData>
      <sheetData sheetId="4460">
        <row r="79">
          <cell r="D79">
            <v>0</v>
          </cell>
        </row>
      </sheetData>
      <sheetData sheetId="4461">
        <row r="79">
          <cell r="D79">
            <v>0</v>
          </cell>
        </row>
      </sheetData>
      <sheetData sheetId="4462">
        <row r="79">
          <cell r="D79">
            <v>0</v>
          </cell>
        </row>
      </sheetData>
      <sheetData sheetId="4463">
        <row r="79">
          <cell r="D79">
            <v>0</v>
          </cell>
        </row>
      </sheetData>
      <sheetData sheetId="4464">
        <row r="79">
          <cell r="D79">
            <v>0</v>
          </cell>
        </row>
      </sheetData>
      <sheetData sheetId="4465">
        <row r="79">
          <cell r="D79">
            <v>0</v>
          </cell>
        </row>
      </sheetData>
      <sheetData sheetId="4466">
        <row r="79">
          <cell r="D79">
            <v>0</v>
          </cell>
        </row>
      </sheetData>
      <sheetData sheetId="4467">
        <row r="79">
          <cell r="D79">
            <v>0</v>
          </cell>
        </row>
      </sheetData>
      <sheetData sheetId="4468">
        <row r="79">
          <cell r="D79">
            <v>0</v>
          </cell>
        </row>
      </sheetData>
      <sheetData sheetId="4469">
        <row r="79">
          <cell r="D79">
            <v>0</v>
          </cell>
        </row>
      </sheetData>
      <sheetData sheetId="4470">
        <row r="79">
          <cell r="D79">
            <v>0</v>
          </cell>
        </row>
      </sheetData>
      <sheetData sheetId="4471">
        <row r="79">
          <cell r="D79">
            <v>0</v>
          </cell>
        </row>
      </sheetData>
      <sheetData sheetId="4472">
        <row r="79">
          <cell r="D79">
            <v>0</v>
          </cell>
        </row>
      </sheetData>
      <sheetData sheetId="4473">
        <row r="79">
          <cell r="D79">
            <v>0</v>
          </cell>
        </row>
      </sheetData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>
        <row r="79">
          <cell r="D79">
            <v>0</v>
          </cell>
        </row>
      </sheetData>
      <sheetData sheetId="4481">
        <row r="79">
          <cell r="D79">
            <v>0</v>
          </cell>
        </row>
      </sheetData>
      <sheetData sheetId="4482" refreshError="1"/>
      <sheetData sheetId="4483" refreshError="1"/>
      <sheetData sheetId="4484" refreshError="1"/>
      <sheetData sheetId="4485">
        <row r="79">
          <cell r="D79">
            <v>0</v>
          </cell>
        </row>
      </sheetData>
      <sheetData sheetId="4486">
        <row r="79">
          <cell r="D79">
            <v>0</v>
          </cell>
        </row>
      </sheetData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>
        <row r="79">
          <cell r="D79">
            <v>0</v>
          </cell>
        </row>
      </sheetData>
      <sheetData sheetId="4498">
        <row r="79">
          <cell r="D79">
            <v>0</v>
          </cell>
        </row>
      </sheetData>
      <sheetData sheetId="4499">
        <row r="79">
          <cell r="D79">
            <v>0</v>
          </cell>
        </row>
      </sheetData>
      <sheetData sheetId="4500">
        <row r="79">
          <cell r="D79">
            <v>0</v>
          </cell>
        </row>
      </sheetData>
      <sheetData sheetId="4501">
        <row r="79">
          <cell r="D79" t="str">
            <v>HRM</v>
          </cell>
        </row>
      </sheetData>
      <sheetData sheetId="4502">
        <row r="79">
          <cell r="D79">
            <v>0</v>
          </cell>
        </row>
      </sheetData>
      <sheetData sheetId="4503">
        <row r="79">
          <cell r="D79">
            <v>0</v>
          </cell>
        </row>
      </sheetData>
      <sheetData sheetId="4504">
        <row r="79">
          <cell r="D79">
            <v>0</v>
          </cell>
        </row>
      </sheetData>
      <sheetData sheetId="4505">
        <row r="79">
          <cell r="D79">
            <v>0</v>
          </cell>
        </row>
      </sheetData>
      <sheetData sheetId="4506">
        <row r="79">
          <cell r="D79">
            <v>0</v>
          </cell>
        </row>
      </sheetData>
      <sheetData sheetId="4507">
        <row r="79">
          <cell r="D79">
            <v>0</v>
          </cell>
        </row>
      </sheetData>
      <sheetData sheetId="4508">
        <row r="79">
          <cell r="D79">
            <v>0</v>
          </cell>
        </row>
      </sheetData>
      <sheetData sheetId="4509">
        <row r="79">
          <cell r="D79">
            <v>0</v>
          </cell>
        </row>
      </sheetData>
      <sheetData sheetId="4510">
        <row r="79">
          <cell r="D79">
            <v>0</v>
          </cell>
        </row>
      </sheetData>
      <sheetData sheetId="4511">
        <row r="79">
          <cell r="D79">
            <v>0</v>
          </cell>
        </row>
      </sheetData>
      <sheetData sheetId="4512">
        <row r="79">
          <cell r="D79">
            <v>0</v>
          </cell>
        </row>
      </sheetData>
      <sheetData sheetId="4513">
        <row r="79">
          <cell r="D79">
            <v>0</v>
          </cell>
        </row>
      </sheetData>
      <sheetData sheetId="4514">
        <row r="79">
          <cell r="D79">
            <v>0</v>
          </cell>
        </row>
      </sheetData>
      <sheetData sheetId="4515">
        <row r="79">
          <cell r="D79">
            <v>0</v>
          </cell>
        </row>
      </sheetData>
      <sheetData sheetId="4516">
        <row r="79">
          <cell r="D79">
            <v>0</v>
          </cell>
        </row>
      </sheetData>
      <sheetData sheetId="4517">
        <row r="79">
          <cell r="D79">
            <v>0</v>
          </cell>
        </row>
      </sheetData>
      <sheetData sheetId="4518">
        <row r="79">
          <cell r="D79">
            <v>0</v>
          </cell>
        </row>
      </sheetData>
      <sheetData sheetId="4519">
        <row r="79">
          <cell r="D79">
            <v>0</v>
          </cell>
        </row>
      </sheetData>
      <sheetData sheetId="4520">
        <row r="79">
          <cell r="D79">
            <v>0</v>
          </cell>
        </row>
      </sheetData>
      <sheetData sheetId="4521">
        <row r="79">
          <cell r="D79">
            <v>0</v>
          </cell>
        </row>
      </sheetData>
      <sheetData sheetId="4522">
        <row r="79">
          <cell r="D79">
            <v>0</v>
          </cell>
        </row>
      </sheetData>
      <sheetData sheetId="4523">
        <row r="79">
          <cell r="D79">
            <v>0</v>
          </cell>
        </row>
      </sheetData>
      <sheetData sheetId="4524">
        <row r="79">
          <cell r="D79">
            <v>0</v>
          </cell>
        </row>
      </sheetData>
      <sheetData sheetId="4525">
        <row r="79">
          <cell r="D79">
            <v>0</v>
          </cell>
        </row>
      </sheetData>
      <sheetData sheetId="4526">
        <row r="79">
          <cell r="D79" t="str">
            <v>HRM</v>
          </cell>
        </row>
      </sheetData>
      <sheetData sheetId="4527">
        <row r="79">
          <cell r="D79" t="str">
            <v>HRM</v>
          </cell>
        </row>
      </sheetData>
      <sheetData sheetId="4528">
        <row r="79">
          <cell r="D79" t="str">
            <v>HRM</v>
          </cell>
        </row>
      </sheetData>
      <sheetData sheetId="4529">
        <row r="79">
          <cell r="D79">
            <v>0</v>
          </cell>
        </row>
      </sheetData>
      <sheetData sheetId="4530">
        <row r="79">
          <cell r="D79" t="str">
            <v>HRM</v>
          </cell>
        </row>
      </sheetData>
      <sheetData sheetId="4531" refreshError="1"/>
      <sheetData sheetId="4532" refreshError="1"/>
      <sheetData sheetId="4533" refreshError="1"/>
      <sheetData sheetId="4534" refreshError="1"/>
      <sheetData sheetId="4535">
        <row r="79">
          <cell r="D79" t="str">
            <v>HRM</v>
          </cell>
        </row>
      </sheetData>
      <sheetData sheetId="4536">
        <row r="79">
          <cell r="D79" t="str">
            <v>HRM</v>
          </cell>
        </row>
      </sheetData>
      <sheetData sheetId="4537">
        <row r="79">
          <cell r="D79" t="str">
            <v>HRM</v>
          </cell>
        </row>
      </sheetData>
      <sheetData sheetId="4538">
        <row r="79">
          <cell r="D79" t="str">
            <v>HRM</v>
          </cell>
        </row>
      </sheetData>
      <sheetData sheetId="4539">
        <row r="79">
          <cell r="D79" t="str">
            <v>HRM</v>
          </cell>
        </row>
      </sheetData>
      <sheetData sheetId="4540" refreshError="1"/>
      <sheetData sheetId="4541" refreshError="1"/>
      <sheetData sheetId="4542" refreshError="1"/>
      <sheetData sheetId="4543" refreshError="1"/>
      <sheetData sheetId="4544">
        <row r="79">
          <cell r="D79">
            <v>0</v>
          </cell>
        </row>
      </sheetData>
      <sheetData sheetId="4545">
        <row r="79">
          <cell r="D79">
            <v>0</v>
          </cell>
        </row>
      </sheetData>
      <sheetData sheetId="4546">
        <row r="79">
          <cell r="D79">
            <v>0</v>
          </cell>
        </row>
      </sheetData>
      <sheetData sheetId="4547">
        <row r="79">
          <cell r="D79">
            <v>0</v>
          </cell>
        </row>
      </sheetData>
      <sheetData sheetId="4548">
        <row r="79">
          <cell r="D79">
            <v>0</v>
          </cell>
        </row>
      </sheetData>
      <sheetData sheetId="4549">
        <row r="79">
          <cell r="D79">
            <v>0</v>
          </cell>
        </row>
      </sheetData>
      <sheetData sheetId="4550">
        <row r="79">
          <cell r="D79">
            <v>0</v>
          </cell>
        </row>
      </sheetData>
      <sheetData sheetId="4551">
        <row r="79">
          <cell r="D79">
            <v>0</v>
          </cell>
        </row>
      </sheetData>
      <sheetData sheetId="4552">
        <row r="79">
          <cell r="D79">
            <v>0</v>
          </cell>
        </row>
      </sheetData>
      <sheetData sheetId="4553">
        <row r="79">
          <cell r="D79">
            <v>0</v>
          </cell>
        </row>
      </sheetData>
      <sheetData sheetId="4554">
        <row r="79">
          <cell r="D79">
            <v>0</v>
          </cell>
        </row>
      </sheetData>
      <sheetData sheetId="4555">
        <row r="79">
          <cell r="D79">
            <v>0</v>
          </cell>
        </row>
      </sheetData>
      <sheetData sheetId="4556">
        <row r="79">
          <cell r="D79">
            <v>0</v>
          </cell>
        </row>
      </sheetData>
      <sheetData sheetId="4557">
        <row r="79">
          <cell r="D79">
            <v>0</v>
          </cell>
        </row>
      </sheetData>
      <sheetData sheetId="4558">
        <row r="79">
          <cell r="D79">
            <v>0</v>
          </cell>
        </row>
      </sheetData>
      <sheetData sheetId="4559">
        <row r="79">
          <cell r="D79">
            <v>0</v>
          </cell>
        </row>
      </sheetData>
      <sheetData sheetId="4560">
        <row r="79">
          <cell r="D79">
            <v>0</v>
          </cell>
        </row>
      </sheetData>
      <sheetData sheetId="4561">
        <row r="79">
          <cell r="D79">
            <v>0</v>
          </cell>
        </row>
      </sheetData>
      <sheetData sheetId="4562">
        <row r="79">
          <cell r="D79">
            <v>0</v>
          </cell>
        </row>
      </sheetData>
      <sheetData sheetId="4563">
        <row r="79">
          <cell r="D79">
            <v>0</v>
          </cell>
        </row>
      </sheetData>
      <sheetData sheetId="4564">
        <row r="79">
          <cell r="D79">
            <v>0</v>
          </cell>
        </row>
      </sheetData>
      <sheetData sheetId="4565">
        <row r="79">
          <cell r="D79">
            <v>0</v>
          </cell>
        </row>
      </sheetData>
      <sheetData sheetId="4566">
        <row r="79">
          <cell r="D79">
            <v>0</v>
          </cell>
        </row>
      </sheetData>
      <sheetData sheetId="4567">
        <row r="79">
          <cell r="D79">
            <v>0</v>
          </cell>
        </row>
      </sheetData>
      <sheetData sheetId="4568">
        <row r="79">
          <cell r="D79">
            <v>0</v>
          </cell>
        </row>
      </sheetData>
      <sheetData sheetId="4569">
        <row r="79">
          <cell r="D79">
            <v>0</v>
          </cell>
        </row>
      </sheetData>
      <sheetData sheetId="4570">
        <row r="79">
          <cell r="D79">
            <v>0</v>
          </cell>
        </row>
      </sheetData>
      <sheetData sheetId="4571">
        <row r="79">
          <cell r="D79">
            <v>0</v>
          </cell>
        </row>
      </sheetData>
      <sheetData sheetId="4572">
        <row r="79">
          <cell r="D79">
            <v>0</v>
          </cell>
        </row>
      </sheetData>
      <sheetData sheetId="4573">
        <row r="79">
          <cell r="D79">
            <v>0</v>
          </cell>
        </row>
      </sheetData>
      <sheetData sheetId="4574">
        <row r="79">
          <cell r="D79">
            <v>0</v>
          </cell>
        </row>
      </sheetData>
      <sheetData sheetId="4575">
        <row r="79">
          <cell r="D79">
            <v>0</v>
          </cell>
        </row>
      </sheetData>
      <sheetData sheetId="4576">
        <row r="79">
          <cell r="D79">
            <v>0</v>
          </cell>
        </row>
      </sheetData>
      <sheetData sheetId="4577">
        <row r="79">
          <cell r="D79">
            <v>0</v>
          </cell>
        </row>
      </sheetData>
      <sheetData sheetId="4578">
        <row r="79">
          <cell r="D79">
            <v>0</v>
          </cell>
        </row>
      </sheetData>
      <sheetData sheetId="4579">
        <row r="79">
          <cell r="D79">
            <v>0</v>
          </cell>
        </row>
      </sheetData>
      <sheetData sheetId="4580">
        <row r="79">
          <cell r="D79">
            <v>0</v>
          </cell>
        </row>
      </sheetData>
      <sheetData sheetId="4581">
        <row r="79">
          <cell r="D79">
            <v>0</v>
          </cell>
        </row>
      </sheetData>
      <sheetData sheetId="4582">
        <row r="79">
          <cell r="D79">
            <v>0</v>
          </cell>
        </row>
      </sheetData>
      <sheetData sheetId="4583">
        <row r="79">
          <cell r="D79">
            <v>0</v>
          </cell>
        </row>
      </sheetData>
      <sheetData sheetId="4584">
        <row r="79">
          <cell r="D79">
            <v>0</v>
          </cell>
        </row>
      </sheetData>
      <sheetData sheetId="4585">
        <row r="79">
          <cell r="D79">
            <v>0</v>
          </cell>
        </row>
      </sheetData>
      <sheetData sheetId="4586">
        <row r="79">
          <cell r="D79">
            <v>0</v>
          </cell>
        </row>
      </sheetData>
      <sheetData sheetId="4587">
        <row r="79">
          <cell r="D79">
            <v>0</v>
          </cell>
        </row>
      </sheetData>
      <sheetData sheetId="4588">
        <row r="79">
          <cell r="D79">
            <v>0</v>
          </cell>
        </row>
      </sheetData>
      <sheetData sheetId="4589">
        <row r="79">
          <cell r="D79">
            <v>0</v>
          </cell>
        </row>
      </sheetData>
      <sheetData sheetId="4590">
        <row r="79">
          <cell r="D79">
            <v>0</v>
          </cell>
        </row>
      </sheetData>
      <sheetData sheetId="4591">
        <row r="79">
          <cell r="D79">
            <v>0</v>
          </cell>
        </row>
      </sheetData>
      <sheetData sheetId="4592">
        <row r="79">
          <cell r="D79">
            <v>0</v>
          </cell>
        </row>
      </sheetData>
      <sheetData sheetId="4593">
        <row r="79">
          <cell r="D79">
            <v>0</v>
          </cell>
        </row>
      </sheetData>
      <sheetData sheetId="4594">
        <row r="79">
          <cell r="D79">
            <v>0</v>
          </cell>
        </row>
      </sheetData>
      <sheetData sheetId="4595">
        <row r="79">
          <cell r="D79">
            <v>0</v>
          </cell>
        </row>
      </sheetData>
      <sheetData sheetId="4596">
        <row r="79">
          <cell r="D79">
            <v>0</v>
          </cell>
        </row>
      </sheetData>
      <sheetData sheetId="4597">
        <row r="79">
          <cell r="D79">
            <v>0</v>
          </cell>
        </row>
      </sheetData>
      <sheetData sheetId="4598">
        <row r="79">
          <cell r="D79">
            <v>0</v>
          </cell>
        </row>
      </sheetData>
      <sheetData sheetId="4599">
        <row r="79">
          <cell r="D79">
            <v>0</v>
          </cell>
        </row>
      </sheetData>
      <sheetData sheetId="4600">
        <row r="79">
          <cell r="D79">
            <v>0</v>
          </cell>
        </row>
      </sheetData>
      <sheetData sheetId="4601">
        <row r="79">
          <cell r="D79">
            <v>0</v>
          </cell>
        </row>
      </sheetData>
      <sheetData sheetId="4602">
        <row r="79">
          <cell r="D79">
            <v>0</v>
          </cell>
        </row>
      </sheetData>
      <sheetData sheetId="4603">
        <row r="79">
          <cell r="D79">
            <v>0</v>
          </cell>
        </row>
      </sheetData>
      <sheetData sheetId="4604">
        <row r="79">
          <cell r="D79">
            <v>0</v>
          </cell>
        </row>
      </sheetData>
      <sheetData sheetId="4605">
        <row r="79">
          <cell r="D79">
            <v>0</v>
          </cell>
        </row>
      </sheetData>
      <sheetData sheetId="4606">
        <row r="79">
          <cell r="D79">
            <v>0</v>
          </cell>
        </row>
      </sheetData>
      <sheetData sheetId="4607">
        <row r="79">
          <cell r="D79">
            <v>0</v>
          </cell>
        </row>
      </sheetData>
      <sheetData sheetId="4608">
        <row r="79">
          <cell r="D79">
            <v>0</v>
          </cell>
        </row>
      </sheetData>
      <sheetData sheetId="4609">
        <row r="79">
          <cell r="D79">
            <v>0</v>
          </cell>
        </row>
      </sheetData>
      <sheetData sheetId="4610">
        <row r="79">
          <cell r="D79">
            <v>0</v>
          </cell>
        </row>
      </sheetData>
      <sheetData sheetId="4611">
        <row r="79">
          <cell r="D79">
            <v>0</v>
          </cell>
        </row>
      </sheetData>
      <sheetData sheetId="4612">
        <row r="79">
          <cell r="D79">
            <v>0</v>
          </cell>
        </row>
      </sheetData>
      <sheetData sheetId="4613">
        <row r="79">
          <cell r="D79">
            <v>0</v>
          </cell>
        </row>
      </sheetData>
      <sheetData sheetId="4614">
        <row r="79">
          <cell r="D79">
            <v>0</v>
          </cell>
        </row>
      </sheetData>
      <sheetData sheetId="4615">
        <row r="79">
          <cell r="D79">
            <v>0</v>
          </cell>
        </row>
      </sheetData>
      <sheetData sheetId="4616">
        <row r="79">
          <cell r="D79">
            <v>0</v>
          </cell>
        </row>
      </sheetData>
      <sheetData sheetId="4617">
        <row r="79">
          <cell r="D79">
            <v>0</v>
          </cell>
        </row>
      </sheetData>
      <sheetData sheetId="4618">
        <row r="79">
          <cell r="D79">
            <v>0</v>
          </cell>
        </row>
      </sheetData>
      <sheetData sheetId="4619">
        <row r="79">
          <cell r="D79">
            <v>0</v>
          </cell>
        </row>
      </sheetData>
      <sheetData sheetId="4620">
        <row r="79">
          <cell r="D79">
            <v>0</v>
          </cell>
        </row>
      </sheetData>
      <sheetData sheetId="4621">
        <row r="79">
          <cell r="D79">
            <v>0</v>
          </cell>
        </row>
      </sheetData>
      <sheetData sheetId="4622">
        <row r="79">
          <cell r="D79">
            <v>0</v>
          </cell>
        </row>
      </sheetData>
      <sheetData sheetId="4623">
        <row r="79">
          <cell r="D79">
            <v>0</v>
          </cell>
        </row>
      </sheetData>
      <sheetData sheetId="4624">
        <row r="79">
          <cell r="D79">
            <v>0</v>
          </cell>
        </row>
      </sheetData>
      <sheetData sheetId="4625">
        <row r="79">
          <cell r="D79">
            <v>0</v>
          </cell>
        </row>
      </sheetData>
      <sheetData sheetId="4626">
        <row r="79">
          <cell r="D79">
            <v>0</v>
          </cell>
        </row>
      </sheetData>
      <sheetData sheetId="4627">
        <row r="79">
          <cell r="D79">
            <v>0</v>
          </cell>
        </row>
      </sheetData>
      <sheetData sheetId="4628">
        <row r="79">
          <cell r="D79">
            <v>0</v>
          </cell>
        </row>
      </sheetData>
      <sheetData sheetId="4629">
        <row r="79">
          <cell r="D79">
            <v>0</v>
          </cell>
        </row>
      </sheetData>
      <sheetData sheetId="4630">
        <row r="79">
          <cell r="D79">
            <v>0</v>
          </cell>
        </row>
      </sheetData>
      <sheetData sheetId="4631">
        <row r="79">
          <cell r="D79">
            <v>0</v>
          </cell>
        </row>
      </sheetData>
      <sheetData sheetId="4632">
        <row r="79">
          <cell r="D79">
            <v>0</v>
          </cell>
        </row>
      </sheetData>
      <sheetData sheetId="4633">
        <row r="79">
          <cell r="D79">
            <v>0</v>
          </cell>
        </row>
      </sheetData>
      <sheetData sheetId="4634">
        <row r="79">
          <cell r="D79">
            <v>0</v>
          </cell>
        </row>
      </sheetData>
      <sheetData sheetId="4635">
        <row r="79">
          <cell r="D79">
            <v>0</v>
          </cell>
        </row>
      </sheetData>
      <sheetData sheetId="4636">
        <row r="79">
          <cell r="D79">
            <v>0</v>
          </cell>
        </row>
      </sheetData>
      <sheetData sheetId="4637">
        <row r="79">
          <cell r="D79">
            <v>0</v>
          </cell>
        </row>
      </sheetData>
      <sheetData sheetId="4638">
        <row r="79">
          <cell r="D79">
            <v>0</v>
          </cell>
        </row>
      </sheetData>
      <sheetData sheetId="4639">
        <row r="79">
          <cell r="D79">
            <v>0</v>
          </cell>
        </row>
      </sheetData>
      <sheetData sheetId="4640">
        <row r="79">
          <cell r="D79">
            <v>0</v>
          </cell>
        </row>
      </sheetData>
      <sheetData sheetId="4641">
        <row r="79">
          <cell r="D79">
            <v>0</v>
          </cell>
        </row>
      </sheetData>
      <sheetData sheetId="4642">
        <row r="79">
          <cell r="D79">
            <v>0</v>
          </cell>
        </row>
      </sheetData>
      <sheetData sheetId="4643">
        <row r="79">
          <cell r="D79">
            <v>0</v>
          </cell>
        </row>
      </sheetData>
      <sheetData sheetId="4644">
        <row r="79">
          <cell r="D79">
            <v>0</v>
          </cell>
        </row>
      </sheetData>
      <sheetData sheetId="4645">
        <row r="79">
          <cell r="D79">
            <v>0</v>
          </cell>
        </row>
      </sheetData>
      <sheetData sheetId="4646">
        <row r="79">
          <cell r="D79">
            <v>0</v>
          </cell>
        </row>
      </sheetData>
      <sheetData sheetId="4647">
        <row r="79">
          <cell r="D79">
            <v>0</v>
          </cell>
        </row>
      </sheetData>
      <sheetData sheetId="4648">
        <row r="79">
          <cell r="D79">
            <v>0</v>
          </cell>
        </row>
      </sheetData>
      <sheetData sheetId="4649">
        <row r="79">
          <cell r="D79">
            <v>0</v>
          </cell>
        </row>
      </sheetData>
      <sheetData sheetId="4650">
        <row r="79">
          <cell r="D79">
            <v>0</v>
          </cell>
        </row>
      </sheetData>
      <sheetData sheetId="4651">
        <row r="79">
          <cell r="D79">
            <v>0</v>
          </cell>
        </row>
      </sheetData>
      <sheetData sheetId="4652">
        <row r="79">
          <cell r="D79">
            <v>0</v>
          </cell>
        </row>
      </sheetData>
      <sheetData sheetId="4653">
        <row r="79">
          <cell r="D79">
            <v>0</v>
          </cell>
        </row>
      </sheetData>
      <sheetData sheetId="4654">
        <row r="79">
          <cell r="D79">
            <v>0</v>
          </cell>
        </row>
      </sheetData>
      <sheetData sheetId="4655">
        <row r="79">
          <cell r="D79">
            <v>0</v>
          </cell>
        </row>
      </sheetData>
      <sheetData sheetId="4656">
        <row r="79">
          <cell r="D79">
            <v>0</v>
          </cell>
        </row>
      </sheetData>
      <sheetData sheetId="4657">
        <row r="79">
          <cell r="D79">
            <v>0</v>
          </cell>
        </row>
      </sheetData>
      <sheetData sheetId="4658">
        <row r="79">
          <cell r="D79">
            <v>0</v>
          </cell>
        </row>
      </sheetData>
      <sheetData sheetId="4659">
        <row r="79">
          <cell r="D79">
            <v>0</v>
          </cell>
        </row>
      </sheetData>
      <sheetData sheetId="4660">
        <row r="79">
          <cell r="D79">
            <v>0</v>
          </cell>
        </row>
      </sheetData>
      <sheetData sheetId="4661">
        <row r="79">
          <cell r="D79">
            <v>0</v>
          </cell>
        </row>
      </sheetData>
      <sheetData sheetId="4662">
        <row r="79">
          <cell r="D79">
            <v>0</v>
          </cell>
        </row>
      </sheetData>
      <sheetData sheetId="4663">
        <row r="79">
          <cell r="D79">
            <v>0</v>
          </cell>
        </row>
      </sheetData>
      <sheetData sheetId="4664">
        <row r="79">
          <cell r="D79">
            <v>0</v>
          </cell>
        </row>
      </sheetData>
      <sheetData sheetId="4665">
        <row r="79">
          <cell r="D79">
            <v>0</v>
          </cell>
        </row>
      </sheetData>
      <sheetData sheetId="4666">
        <row r="79">
          <cell r="D79">
            <v>0</v>
          </cell>
        </row>
      </sheetData>
      <sheetData sheetId="4667">
        <row r="79">
          <cell r="D79">
            <v>0</v>
          </cell>
        </row>
      </sheetData>
      <sheetData sheetId="4668">
        <row r="79">
          <cell r="D79">
            <v>0</v>
          </cell>
        </row>
      </sheetData>
      <sheetData sheetId="4669">
        <row r="79">
          <cell r="D79">
            <v>0</v>
          </cell>
        </row>
      </sheetData>
      <sheetData sheetId="4670">
        <row r="79">
          <cell r="D79">
            <v>0</v>
          </cell>
        </row>
      </sheetData>
      <sheetData sheetId="4671">
        <row r="79">
          <cell r="D79">
            <v>0</v>
          </cell>
        </row>
      </sheetData>
      <sheetData sheetId="4672">
        <row r="79">
          <cell r="D79">
            <v>0</v>
          </cell>
        </row>
      </sheetData>
      <sheetData sheetId="4673">
        <row r="79">
          <cell r="D79">
            <v>0</v>
          </cell>
        </row>
      </sheetData>
      <sheetData sheetId="4674">
        <row r="79">
          <cell r="D79">
            <v>0</v>
          </cell>
        </row>
      </sheetData>
      <sheetData sheetId="4675">
        <row r="79">
          <cell r="D79">
            <v>0</v>
          </cell>
        </row>
      </sheetData>
      <sheetData sheetId="4676">
        <row r="79">
          <cell r="D79">
            <v>0</v>
          </cell>
        </row>
      </sheetData>
      <sheetData sheetId="4677">
        <row r="79">
          <cell r="D79">
            <v>0</v>
          </cell>
        </row>
      </sheetData>
      <sheetData sheetId="4678">
        <row r="79">
          <cell r="D79">
            <v>0</v>
          </cell>
        </row>
      </sheetData>
      <sheetData sheetId="4679">
        <row r="79">
          <cell r="D79">
            <v>0</v>
          </cell>
        </row>
      </sheetData>
      <sheetData sheetId="4680">
        <row r="79">
          <cell r="D79">
            <v>0</v>
          </cell>
        </row>
      </sheetData>
      <sheetData sheetId="4681">
        <row r="79">
          <cell r="D79">
            <v>0</v>
          </cell>
        </row>
      </sheetData>
      <sheetData sheetId="4682">
        <row r="79">
          <cell r="D79">
            <v>0</v>
          </cell>
        </row>
      </sheetData>
      <sheetData sheetId="4683">
        <row r="79">
          <cell r="D79">
            <v>0</v>
          </cell>
        </row>
      </sheetData>
      <sheetData sheetId="4684">
        <row r="79">
          <cell r="D79">
            <v>0</v>
          </cell>
        </row>
      </sheetData>
      <sheetData sheetId="4685">
        <row r="79">
          <cell r="D79">
            <v>0</v>
          </cell>
        </row>
      </sheetData>
      <sheetData sheetId="4686">
        <row r="79">
          <cell r="D79">
            <v>0</v>
          </cell>
        </row>
      </sheetData>
      <sheetData sheetId="4687">
        <row r="79">
          <cell r="D79">
            <v>0</v>
          </cell>
        </row>
      </sheetData>
      <sheetData sheetId="4688">
        <row r="79">
          <cell r="D79">
            <v>0</v>
          </cell>
        </row>
      </sheetData>
      <sheetData sheetId="4689">
        <row r="79">
          <cell r="D79">
            <v>0</v>
          </cell>
        </row>
      </sheetData>
      <sheetData sheetId="4690">
        <row r="79">
          <cell r="D79">
            <v>0</v>
          </cell>
        </row>
      </sheetData>
      <sheetData sheetId="4691">
        <row r="79">
          <cell r="D79">
            <v>0</v>
          </cell>
        </row>
      </sheetData>
      <sheetData sheetId="4692">
        <row r="79">
          <cell r="D79">
            <v>0</v>
          </cell>
        </row>
      </sheetData>
      <sheetData sheetId="4693">
        <row r="79">
          <cell r="D79">
            <v>0</v>
          </cell>
        </row>
      </sheetData>
      <sheetData sheetId="4694">
        <row r="79">
          <cell r="D79">
            <v>0</v>
          </cell>
        </row>
      </sheetData>
      <sheetData sheetId="4695">
        <row r="79">
          <cell r="D79">
            <v>0</v>
          </cell>
        </row>
      </sheetData>
      <sheetData sheetId="4696">
        <row r="79">
          <cell r="D79">
            <v>0</v>
          </cell>
        </row>
      </sheetData>
      <sheetData sheetId="4697">
        <row r="79">
          <cell r="D79">
            <v>0</v>
          </cell>
        </row>
      </sheetData>
      <sheetData sheetId="4698">
        <row r="79">
          <cell r="D79">
            <v>0</v>
          </cell>
        </row>
      </sheetData>
      <sheetData sheetId="4699">
        <row r="79">
          <cell r="D79">
            <v>0</v>
          </cell>
        </row>
      </sheetData>
      <sheetData sheetId="4700">
        <row r="79">
          <cell r="D79">
            <v>0</v>
          </cell>
        </row>
      </sheetData>
      <sheetData sheetId="4701">
        <row r="79">
          <cell r="D79">
            <v>0</v>
          </cell>
        </row>
      </sheetData>
      <sheetData sheetId="4702">
        <row r="79">
          <cell r="D79">
            <v>0</v>
          </cell>
        </row>
      </sheetData>
      <sheetData sheetId="4703">
        <row r="79">
          <cell r="D79">
            <v>0</v>
          </cell>
        </row>
      </sheetData>
      <sheetData sheetId="4704">
        <row r="79">
          <cell r="D79">
            <v>0</v>
          </cell>
        </row>
      </sheetData>
      <sheetData sheetId="4705">
        <row r="79">
          <cell r="D79">
            <v>0</v>
          </cell>
        </row>
      </sheetData>
      <sheetData sheetId="4706">
        <row r="79">
          <cell r="D79">
            <v>0</v>
          </cell>
        </row>
      </sheetData>
      <sheetData sheetId="4707">
        <row r="79">
          <cell r="D79">
            <v>0</v>
          </cell>
        </row>
      </sheetData>
      <sheetData sheetId="4708">
        <row r="79">
          <cell r="D79">
            <v>0</v>
          </cell>
        </row>
      </sheetData>
      <sheetData sheetId="4709">
        <row r="79">
          <cell r="D79">
            <v>0</v>
          </cell>
        </row>
      </sheetData>
      <sheetData sheetId="4710">
        <row r="79">
          <cell r="D79">
            <v>0</v>
          </cell>
        </row>
      </sheetData>
      <sheetData sheetId="4711">
        <row r="79">
          <cell r="D79">
            <v>0</v>
          </cell>
        </row>
      </sheetData>
      <sheetData sheetId="4712">
        <row r="79">
          <cell r="D79">
            <v>0</v>
          </cell>
        </row>
      </sheetData>
      <sheetData sheetId="4713">
        <row r="79">
          <cell r="D79">
            <v>0</v>
          </cell>
        </row>
      </sheetData>
      <sheetData sheetId="4714">
        <row r="79">
          <cell r="D79">
            <v>0</v>
          </cell>
        </row>
      </sheetData>
      <sheetData sheetId="4715">
        <row r="79">
          <cell r="D79">
            <v>0</v>
          </cell>
        </row>
      </sheetData>
      <sheetData sheetId="4716">
        <row r="79">
          <cell r="D79">
            <v>0</v>
          </cell>
        </row>
      </sheetData>
      <sheetData sheetId="4717">
        <row r="79">
          <cell r="D79">
            <v>0</v>
          </cell>
        </row>
      </sheetData>
      <sheetData sheetId="4718">
        <row r="79">
          <cell r="D79">
            <v>0</v>
          </cell>
        </row>
      </sheetData>
      <sheetData sheetId="4719">
        <row r="79">
          <cell r="D79">
            <v>0</v>
          </cell>
        </row>
      </sheetData>
      <sheetData sheetId="4720">
        <row r="79">
          <cell r="D79">
            <v>0</v>
          </cell>
        </row>
      </sheetData>
      <sheetData sheetId="4721">
        <row r="79">
          <cell r="D79">
            <v>0</v>
          </cell>
        </row>
      </sheetData>
      <sheetData sheetId="4722">
        <row r="79">
          <cell r="D79">
            <v>0</v>
          </cell>
        </row>
      </sheetData>
      <sheetData sheetId="4723">
        <row r="79">
          <cell r="D79">
            <v>0</v>
          </cell>
        </row>
      </sheetData>
      <sheetData sheetId="4724">
        <row r="79">
          <cell r="D79">
            <v>0</v>
          </cell>
        </row>
      </sheetData>
      <sheetData sheetId="4725">
        <row r="79">
          <cell r="D79">
            <v>0</v>
          </cell>
        </row>
      </sheetData>
      <sheetData sheetId="4726">
        <row r="79">
          <cell r="D79">
            <v>0</v>
          </cell>
        </row>
      </sheetData>
      <sheetData sheetId="4727">
        <row r="79">
          <cell r="D79">
            <v>0</v>
          </cell>
        </row>
      </sheetData>
      <sheetData sheetId="4728">
        <row r="79">
          <cell r="D79">
            <v>0</v>
          </cell>
        </row>
      </sheetData>
      <sheetData sheetId="4729">
        <row r="79">
          <cell r="D79">
            <v>0</v>
          </cell>
        </row>
      </sheetData>
      <sheetData sheetId="4730">
        <row r="79">
          <cell r="D79">
            <v>0</v>
          </cell>
        </row>
      </sheetData>
      <sheetData sheetId="4731">
        <row r="79">
          <cell r="D79">
            <v>0</v>
          </cell>
        </row>
      </sheetData>
      <sheetData sheetId="4732">
        <row r="79">
          <cell r="D79">
            <v>0</v>
          </cell>
        </row>
      </sheetData>
      <sheetData sheetId="4733">
        <row r="79">
          <cell r="D79">
            <v>0</v>
          </cell>
        </row>
      </sheetData>
      <sheetData sheetId="4734">
        <row r="79">
          <cell r="D79">
            <v>0</v>
          </cell>
        </row>
      </sheetData>
      <sheetData sheetId="4735">
        <row r="79">
          <cell r="D79">
            <v>0</v>
          </cell>
        </row>
      </sheetData>
      <sheetData sheetId="4736">
        <row r="79">
          <cell r="D79">
            <v>0</v>
          </cell>
        </row>
      </sheetData>
      <sheetData sheetId="4737">
        <row r="79">
          <cell r="D79">
            <v>0</v>
          </cell>
        </row>
      </sheetData>
      <sheetData sheetId="4738">
        <row r="79">
          <cell r="D79">
            <v>0</v>
          </cell>
        </row>
      </sheetData>
      <sheetData sheetId="4739">
        <row r="79">
          <cell r="D79">
            <v>0</v>
          </cell>
        </row>
      </sheetData>
      <sheetData sheetId="4740">
        <row r="79">
          <cell r="D79">
            <v>0</v>
          </cell>
        </row>
      </sheetData>
      <sheetData sheetId="4741">
        <row r="79">
          <cell r="D79">
            <v>0</v>
          </cell>
        </row>
      </sheetData>
      <sheetData sheetId="4742">
        <row r="79">
          <cell r="D79">
            <v>0</v>
          </cell>
        </row>
      </sheetData>
      <sheetData sheetId="4743">
        <row r="79">
          <cell r="D79">
            <v>0</v>
          </cell>
        </row>
      </sheetData>
      <sheetData sheetId="4744">
        <row r="79">
          <cell r="D79">
            <v>0</v>
          </cell>
        </row>
      </sheetData>
      <sheetData sheetId="4745">
        <row r="79">
          <cell r="D79">
            <v>0</v>
          </cell>
        </row>
      </sheetData>
      <sheetData sheetId="4746">
        <row r="79">
          <cell r="D79">
            <v>0</v>
          </cell>
        </row>
      </sheetData>
      <sheetData sheetId="4747">
        <row r="79">
          <cell r="D79">
            <v>0</v>
          </cell>
        </row>
      </sheetData>
      <sheetData sheetId="4748">
        <row r="79">
          <cell r="D79">
            <v>0</v>
          </cell>
        </row>
      </sheetData>
      <sheetData sheetId="4749">
        <row r="79">
          <cell r="D79">
            <v>0</v>
          </cell>
        </row>
      </sheetData>
      <sheetData sheetId="4750">
        <row r="79">
          <cell r="D79">
            <v>0</v>
          </cell>
        </row>
      </sheetData>
      <sheetData sheetId="4751">
        <row r="79">
          <cell r="D79">
            <v>0</v>
          </cell>
        </row>
      </sheetData>
      <sheetData sheetId="4752">
        <row r="79">
          <cell r="D79">
            <v>0</v>
          </cell>
        </row>
      </sheetData>
      <sheetData sheetId="4753">
        <row r="79">
          <cell r="D79">
            <v>0</v>
          </cell>
        </row>
      </sheetData>
      <sheetData sheetId="4754">
        <row r="79">
          <cell r="D79">
            <v>0</v>
          </cell>
        </row>
      </sheetData>
      <sheetData sheetId="4755">
        <row r="79">
          <cell r="D79">
            <v>0</v>
          </cell>
        </row>
      </sheetData>
      <sheetData sheetId="4756">
        <row r="79">
          <cell r="D79">
            <v>0</v>
          </cell>
        </row>
      </sheetData>
      <sheetData sheetId="4757">
        <row r="79">
          <cell r="D79">
            <v>0</v>
          </cell>
        </row>
      </sheetData>
      <sheetData sheetId="4758">
        <row r="79">
          <cell r="D79">
            <v>0</v>
          </cell>
        </row>
      </sheetData>
      <sheetData sheetId="4759">
        <row r="79">
          <cell r="D79">
            <v>0</v>
          </cell>
        </row>
      </sheetData>
      <sheetData sheetId="4760">
        <row r="79">
          <cell r="D79">
            <v>0</v>
          </cell>
        </row>
      </sheetData>
      <sheetData sheetId="4761">
        <row r="79">
          <cell r="D79">
            <v>0</v>
          </cell>
        </row>
      </sheetData>
      <sheetData sheetId="4762">
        <row r="79">
          <cell r="D79">
            <v>0</v>
          </cell>
        </row>
      </sheetData>
      <sheetData sheetId="4763">
        <row r="79">
          <cell r="D79">
            <v>0</v>
          </cell>
        </row>
      </sheetData>
      <sheetData sheetId="4764">
        <row r="79">
          <cell r="D79">
            <v>0</v>
          </cell>
        </row>
      </sheetData>
      <sheetData sheetId="4765">
        <row r="79">
          <cell r="D79">
            <v>0</v>
          </cell>
        </row>
      </sheetData>
      <sheetData sheetId="4766">
        <row r="79">
          <cell r="D79">
            <v>0</v>
          </cell>
        </row>
      </sheetData>
      <sheetData sheetId="4767">
        <row r="79">
          <cell r="D79">
            <v>0</v>
          </cell>
        </row>
      </sheetData>
      <sheetData sheetId="4768">
        <row r="79">
          <cell r="D79">
            <v>0</v>
          </cell>
        </row>
      </sheetData>
      <sheetData sheetId="4769">
        <row r="79">
          <cell r="D79">
            <v>0</v>
          </cell>
        </row>
      </sheetData>
      <sheetData sheetId="4770">
        <row r="79">
          <cell r="D79">
            <v>0</v>
          </cell>
        </row>
      </sheetData>
      <sheetData sheetId="4771">
        <row r="79">
          <cell r="D79">
            <v>0</v>
          </cell>
        </row>
      </sheetData>
      <sheetData sheetId="4772">
        <row r="79">
          <cell r="D79">
            <v>0</v>
          </cell>
        </row>
      </sheetData>
      <sheetData sheetId="4773">
        <row r="79">
          <cell r="D79">
            <v>0</v>
          </cell>
        </row>
      </sheetData>
      <sheetData sheetId="4774">
        <row r="79">
          <cell r="D79">
            <v>0</v>
          </cell>
        </row>
      </sheetData>
      <sheetData sheetId="4775">
        <row r="79">
          <cell r="D79">
            <v>0</v>
          </cell>
        </row>
      </sheetData>
      <sheetData sheetId="4776">
        <row r="79">
          <cell r="D79">
            <v>0</v>
          </cell>
        </row>
      </sheetData>
      <sheetData sheetId="4777">
        <row r="79">
          <cell r="D79">
            <v>0</v>
          </cell>
        </row>
      </sheetData>
      <sheetData sheetId="4778">
        <row r="79">
          <cell r="D79">
            <v>0</v>
          </cell>
        </row>
      </sheetData>
      <sheetData sheetId="4779">
        <row r="79">
          <cell r="D79">
            <v>0</v>
          </cell>
        </row>
      </sheetData>
      <sheetData sheetId="4780">
        <row r="79">
          <cell r="D79">
            <v>0</v>
          </cell>
        </row>
      </sheetData>
      <sheetData sheetId="4781">
        <row r="79">
          <cell r="D79">
            <v>0</v>
          </cell>
        </row>
      </sheetData>
      <sheetData sheetId="4782">
        <row r="79">
          <cell r="D79">
            <v>0</v>
          </cell>
        </row>
      </sheetData>
      <sheetData sheetId="4783">
        <row r="79">
          <cell r="D79">
            <v>0</v>
          </cell>
        </row>
      </sheetData>
      <sheetData sheetId="4784">
        <row r="79">
          <cell r="D79">
            <v>0</v>
          </cell>
        </row>
      </sheetData>
      <sheetData sheetId="4785">
        <row r="79">
          <cell r="D79">
            <v>0</v>
          </cell>
        </row>
      </sheetData>
      <sheetData sheetId="4786">
        <row r="79">
          <cell r="D79">
            <v>0</v>
          </cell>
        </row>
      </sheetData>
      <sheetData sheetId="4787">
        <row r="79">
          <cell r="D79">
            <v>0</v>
          </cell>
        </row>
      </sheetData>
      <sheetData sheetId="4788">
        <row r="79">
          <cell r="D79">
            <v>0</v>
          </cell>
        </row>
      </sheetData>
      <sheetData sheetId="4789">
        <row r="79">
          <cell r="D79">
            <v>0</v>
          </cell>
        </row>
      </sheetData>
      <sheetData sheetId="4790">
        <row r="79">
          <cell r="D79">
            <v>0</v>
          </cell>
        </row>
      </sheetData>
      <sheetData sheetId="4791">
        <row r="79">
          <cell r="D79" t="str">
            <v>HRM</v>
          </cell>
        </row>
      </sheetData>
      <sheetData sheetId="4792">
        <row r="79">
          <cell r="D79">
            <v>0</v>
          </cell>
        </row>
      </sheetData>
      <sheetData sheetId="4793">
        <row r="79">
          <cell r="D79">
            <v>0</v>
          </cell>
        </row>
      </sheetData>
      <sheetData sheetId="4794">
        <row r="79">
          <cell r="D79">
            <v>0</v>
          </cell>
        </row>
      </sheetData>
      <sheetData sheetId="4795">
        <row r="79">
          <cell r="D79">
            <v>0</v>
          </cell>
        </row>
      </sheetData>
      <sheetData sheetId="4796">
        <row r="79">
          <cell r="D79">
            <v>0</v>
          </cell>
        </row>
      </sheetData>
      <sheetData sheetId="4797">
        <row r="79">
          <cell r="D79">
            <v>0</v>
          </cell>
        </row>
      </sheetData>
      <sheetData sheetId="4798">
        <row r="79">
          <cell r="D79">
            <v>0</v>
          </cell>
        </row>
      </sheetData>
      <sheetData sheetId="4799">
        <row r="79">
          <cell r="D79">
            <v>0</v>
          </cell>
        </row>
      </sheetData>
      <sheetData sheetId="4800">
        <row r="79">
          <cell r="D79">
            <v>0</v>
          </cell>
        </row>
      </sheetData>
      <sheetData sheetId="4801">
        <row r="79">
          <cell r="D79">
            <v>0</v>
          </cell>
        </row>
      </sheetData>
      <sheetData sheetId="4802">
        <row r="79">
          <cell r="D79">
            <v>0</v>
          </cell>
        </row>
      </sheetData>
      <sheetData sheetId="4803">
        <row r="79">
          <cell r="D79">
            <v>0</v>
          </cell>
        </row>
      </sheetData>
      <sheetData sheetId="4804">
        <row r="79">
          <cell r="D79">
            <v>0</v>
          </cell>
        </row>
      </sheetData>
      <sheetData sheetId="4805">
        <row r="79">
          <cell r="D79">
            <v>0</v>
          </cell>
        </row>
      </sheetData>
      <sheetData sheetId="4806">
        <row r="79">
          <cell r="D79">
            <v>0</v>
          </cell>
        </row>
      </sheetData>
      <sheetData sheetId="4807">
        <row r="79">
          <cell r="D79">
            <v>0</v>
          </cell>
        </row>
      </sheetData>
      <sheetData sheetId="4808">
        <row r="79">
          <cell r="D79">
            <v>0</v>
          </cell>
        </row>
      </sheetData>
      <sheetData sheetId="4809">
        <row r="79">
          <cell r="D79">
            <v>0</v>
          </cell>
        </row>
      </sheetData>
      <sheetData sheetId="4810">
        <row r="79">
          <cell r="D79">
            <v>0</v>
          </cell>
        </row>
      </sheetData>
      <sheetData sheetId="4811">
        <row r="79">
          <cell r="D79">
            <v>0</v>
          </cell>
        </row>
      </sheetData>
      <sheetData sheetId="4812">
        <row r="79">
          <cell r="D79" t="str">
            <v>HRM</v>
          </cell>
        </row>
      </sheetData>
      <sheetData sheetId="4813">
        <row r="79">
          <cell r="D79">
            <v>0</v>
          </cell>
        </row>
      </sheetData>
      <sheetData sheetId="4814">
        <row r="79">
          <cell r="D79" t="str">
            <v>HRM</v>
          </cell>
        </row>
      </sheetData>
      <sheetData sheetId="4815">
        <row r="79">
          <cell r="D79" t="str">
            <v>HRM</v>
          </cell>
        </row>
      </sheetData>
      <sheetData sheetId="4816">
        <row r="79">
          <cell r="D79" t="str">
            <v>HRM</v>
          </cell>
        </row>
      </sheetData>
      <sheetData sheetId="4817">
        <row r="79">
          <cell r="D79" t="str">
            <v>HRM</v>
          </cell>
        </row>
      </sheetData>
      <sheetData sheetId="4818">
        <row r="79">
          <cell r="D79" t="str">
            <v>HRM</v>
          </cell>
        </row>
      </sheetData>
      <sheetData sheetId="4819">
        <row r="79">
          <cell r="D79" t="str">
            <v>HRM</v>
          </cell>
        </row>
      </sheetData>
      <sheetData sheetId="4820">
        <row r="79">
          <cell r="D79" t="str">
            <v>HRM</v>
          </cell>
        </row>
      </sheetData>
      <sheetData sheetId="4821">
        <row r="79">
          <cell r="D79" t="str">
            <v>HRM</v>
          </cell>
        </row>
      </sheetData>
      <sheetData sheetId="4822">
        <row r="79">
          <cell r="D79" t="str">
            <v>HRM</v>
          </cell>
        </row>
      </sheetData>
      <sheetData sheetId="4823">
        <row r="79">
          <cell r="D79" t="str">
            <v>HRM</v>
          </cell>
        </row>
      </sheetData>
      <sheetData sheetId="4824">
        <row r="79">
          <cell r="D79" t="str">
            <v>HRM</v>
          </cell>
        </row>
      </sheetData>
      <sheetData sheetId="4825">
        <row r="79">
          <cell r="D79">
            <v>0</v>
          </cell>
        </row>
      </sheetData>
      <sheetData sheetId="4826">
        <row r="79">
          <cell r="D79">
            <v>0</v>
          </cell>
        </row>
      </sheetData>
      <sheetData sheetId="4827">
        <row r="79">
          <cell r="D79">
            <v>0</v>
          </cell>
        </row>
      </sheetData>
      <sheetData sheetId="4828">
        <row r="79">
          <cell r="D79">
            <v>0</v>
          </cell>
        </row>
      </sheetData>
      <sheetData sheetId="4829">
        <row r="79">
          <cell r="D79">
            <v>0</v>
          </cell>
        </row>
      </sheetData>
      <sheetData sheetId="4830">
        <row r="79">
          <cell r="D79">
            <v>0</v>
          </cell>
        </row>
      </sheetData>
      <sheetData sheetId="4831">
        <row r="79">
          <cell r="D79">
            <v>0</v>
          </cell>
        </row>
      </sheetData>
      <sheetData sheetId="4832">
        <row r="79">
          <cell r="D79">
            <v>0</v>
          </cell>
        </row>
      </sheetData>
      <sheetData sheetId="4833">
        <row r="79">
          <cell r="D79">
            <v>0</v>
          </cell>
        </row>
      </sheetData>
      <sheetData sheetId="4834">
        <row r="79">
          <cell r="D79">
            <v>0</v>
          </cell>
        </row>
      </sheetData>
      <sheetData sheetId="4835">
        <row r="79">
          <cell r="D79">
            <v>0</v>
          </cell>
        </row>
      </sheetData>
      <sheetData sheetId="4836">
        <row r="79">
          <cell r="D79">
            <v>0</v>
          </cell>
        </row>
      </sheetData>
      <sheetData sheetId="4837">
        <row r="79">
          <cell r="D79">
            <v>0</v>
          </cell>
        </row>
      </sheetData>
      <sheetData sheetId="4838">
        <row r="79">
          <cell r="D79">
            <v>0</v>
          </cell>
        </row>
      </sheetData>
      <sheetData sheetId="4839">
        <row r="79">
          <cell r="D79">
            <v>0</v>
          </cell>
        </row>
      </sheetData>
      <sheetData sheetId="4840">
        <row r="79">
          <cell r="D79">
            <v>0</v>
          </cell>
        </row>
      </sheetData>
      <sheetData sheetId="4841">
        <row r="79">
          <cell r="D79">
            <v>0</v>
          </cell>
        </row>
      </sheetData>
      <sheetData sheetId="4842">
        <row r="79">
          <cell r="D79">
            <v>0</v>
          </cell>
        </row>
      </sheetData>
      <sheetData sheetId="4843">
        <row r="79">
          <cell r="D79">
            <v>0</v>
          </cell>
        </row>
      </sheetData>
      <sheetData sheetId="4844">
        <row r="79">
          <cell r="D79">
            <v>0</v>
          </cell>
        </row>
      </sheetData>
      <sheetData sheetId="4845">
        <row r="79">
          <cell r="D79">
            <v>0</v>
          </cell>
        </row>
      </sheetData>
      <sheetData sheetId="4846">
        <row r="79">
          <cell r="D79">
            <v>0</v>
          </cell>
        </row>
      </sheetData>
      <sheetData sheetId="4847">
        <row r="79">
          <cell r="D79">
            <v>0</v>
          </cell>
        </row>
      </sheetData>
      <sheetData sheetId="4848">
        <row r="79">
          <cell r="D79">
            <v>0</v>
          </cell>
        </row>
      </sheetData>
      <sheetData sheetId="4849">
        <row r="79">
          <cell r="D79">
            <v>0</v>
          </cell>
        </row>
      </sheetData>
      <sheetData sheetId="4850">
        <row r="79">
          <cell r="D79">
            <v>0</v>
          </cell>
        </row>
      </sheetData>
      <sheetData sheetId="4851">
        <row r="79">
          <cell r="D79">
            <v>0</v>
          </cell>
        </row>
      </sheetData>
      <sheetData sheetId="4852">
        <row r="79">
          <cell r="D79">
            <v>0</v>
          </cell>
        </row>
      </sheetData>
      <sheetData sheetId="4853">
        <row r="79">
          <cell r="D79">
            <v>0</v>
          </cell>
        </row>
      </sheetData>
      <sheetData sheetId="4854">
        <row r="79">
          <cell r="D79">
            <v>0</v>
          </cell>
        </row>
      </sheetData>
      <sheetData sheetId="4855">
        <row r="79">
          <cell r="D79">
            <v>0</v>
          </cell>
        </row>
      </sheetData>
      <sheetData sheetId="4856">
        <row r="79">
          <cell r="D79">
            <v>0</v>
          </cell>
        </row>
      </sheetData>
      <sheetData sheetId="4857">
        <row r="79">
          <cell r="D79">
            <v>0</v>
          </cell>
        </row>
      </sheetData>
      <sheetData sheetId="4858">
        <row r="79">
          <cell r="D79">
            <v>0</v>
          </cell>
        </row>
      </sheetData>
      <sheetData sheetId="4859">
        <row r="79">
          <cell r="D79">
            <v>0</v>
          </cell>
        </row>
      </sheetData>
      <sheetData sheetId="4860">
        <row r="79">
          <cell r="D79">
            <v>0</v>
          </cell>
        </row>
      </sheetData>
      <sheetData sheetId="4861">
        <row r="79">
          <cell r="D79">
            <v>0</v>
          </cell>
        </row>
      </sheetData>
      <sheetData sheetId="4862">
        <row r="79">
          <cell r="D79">
            <v>0</v>
          </cell>
        </row>
      </sheetData>
      <sheetData sheetId="4863">
        <row r="79">
          <cell r="D79">
            <v>0</v>
          </cell>
        </row>
      </sheetData>
      <sheetData sheetId="4864">
        <row r="79">
          <cell r="D79">
            <v>0</v>
          </cell>
        </row>
      </sheetData>
      <sheetData sheetId="4865">
        <row r="79">
          <cell r="D79">
            <v>0</v>
          </cell>
        </row>
      </sheetData>
      <sheetData sheetId="4866">
        <row r="79">
          <cell r="D79">
            <v>0</v>
          </cell>
        </row>
      </sheetData>
      <sheetData sheetId="4867">
        <row r="79">
          <cell r="D79">
            <v>0</v>
          </cell>
        </row>
      </sheetData>
      <sheetData sheetId="4868">
        <row r="79">
          <cell r="D79">
            <v>0</v>
          </cell>
        </row>
      </sheetData>
      <sheetData sheetId="4869">
        <row r="79">
          <cell r="D79">
            <v>0</v>
          </cell>
        </row>
      </sheetData>
      <sheetData sheetId="4870">
        <row r="79">
          <cell r="D79">
            <v>0</v>
          </cell>
        </row>
      </sheetData>
      <sheetData sheetId="4871">
        <row r="79">
          <cell r="D79">
            <v>0</v>
          </cell>
        </row>
      </sheetData>
      <sheetData sheetId="4872">
        <row r="79">
          <cell r="D79">
            <v>0</v>
          </cell>
        </row>
      </sheetData>
      <sheetData sheetId="4873">
        <row r="79">
          <cell r="D79">
            <v>0</v>
          </cell>
        </row>
      </sheetData>
      <sheetData sheetId="4874">
        <row r="79">
          <cell r="D79">
            <v>0</v>
          </cell>
        </row>
      </sheetData>
      <sheetData sheetId="4875">
        <row r="79">
          <cell r="D79">
            <v>0</v>
          </cell>
        </row>
      </sheetData>
      <sheetData sheetId="4876">
        <row r="79">
          <cell r="D79">
            <v>0</v>
          </cell>
        </row>
      </sheetData>
      <sheetData sheetId="4877">
        <row r="79">
          <cell r="D79">
            <v>0</v>
          </cell>
        </row>
      </sheetData>
      <sheetData sheetId="4878">
        <row r="79">
          <cell r="D79">
            <v>0</v>
          </cell>
        </row>
      </sheetData>
      <sheetData sheetId="4879">
        <row r="79">
          <cell r="D79">
            <v>0</v>
          </cell>
        </row>
      </sheetData>
      <sheetData sheetId="4880">
        <row r="79">
          <cell r="D79">
            <v>0</v>
          </cell>
        </row>
      </sheetData>
      <sheetData sheetId="4881">
        <row r="79">
          <cell r="D79">
            <v>0</v>
          </cell>
        </row>
      </sheetData>
      <sheetData sheetId="4882">
        <row r="79">
          <cell r="D79">
            <v>0</v>
          </cell>
        </row>
      </sheetData>
      <sheetData sheetId="4883">
        <row r="79">
          <cell r="D79">
            <v>0</v>
          </cell>
        </row>
      </sheetData>
      <sheetData sheetId="4884">
        <row r="79">
          <cell r="D79">
            <v>0</v>
          </cell>
        </row>
      </sheetData>
      <sheetData sheetId="4885">
        <row r="79">
          <cell r="D79">
            <v>0</v>
          </cell>
        </row>
      </sheetData>
      <sheetData sheetId="4886">
        <row r="79">
          <cell r="D79">
            <v>0</v>
          </cell>
        </row>
      </sheetData>
      <sheetData sheetId="4887">
        <row r="79">
          <cell r="D79">
            <v>0</v>
          </cell>
        </row>
      </sheetData>
      <sheetData sheetId="4888">
        <row r="79">
          <cell r="D79">
            <v>0</v>
          </cell>
        </row>
      </sheetData>
      <sheetData sheetId="4889">
        <row r="79">
          <cell r="D79">
            <v>0</v>
          </cell>
        </row>
      </sheetData>
      <sheetData sheetId="4890">
        <row r="79">
          <cell r="D79">
            <v>0</v>
          </cell>
        </row>
      </sheetData>
      <sheetData sheetId="4891">
        <row r="79">
          <cell r="D79">
            <v>0</v>
          </cell>
        </row>
      </sheetData>
      <sheetData sheetId="4892">
        <row r="79">
          <cell r="D79">
            <v>0</v>
          </cell>
        </row>
      </sheetData>
      <sheetData sheetId="4893">
        <row r="79">
          <cell r="D79">
            <v>0</v>
          </cell>
        </row>
      </sheetData>
      <sheetData sheetId="4894">
        <row r="79">
          <cell r="D79">
            <v>0</v>
          </cell>
        </row>
      </sheetData>
      <sheetData sheetId="4895">
        <row r="79">
          <cell r="D79">
            <v>0</v>
          </cell>
        </row>
      </sheetData>
      <sheetData sheetId="4896">
        <row r="79">
          <cell r="D79">
            <v>0</v>
          </cell>
        </row>
      </sheetData>
      <sheetData sheetId="4897">
        <row r="79">
          <cell r="D79">
            <v>0</v>
          </cell>
        </row>
      </sheetData>
      <sheetData sheetId="4898">
        <row r="79">
          <cell r="D79">
            <v>0</v>
          </cell>
        </row>
      </sheetData>
      <sheetData sheetId="4899">
        <row r="79">
          <cell r="D79">
            <v>0</v>
          </cell>
        </row>
      </sheetData>
      <sheetData sheetId="4900">
        <row r="79">
          <cell r="D79">
            <v>0</v>
          </cell>
        </row>
      </sheetData>
      <sheetData sheetId="4901">
        <row r="79">
          <cell r="D79">
            <v>0</v>
          </cell>
        </row>
      </sheetData>
      <sheetData sheetId="4902">
        <row r="79">
          <cell r="D79">
            <v>0</v>
          </cell>
        </row>
      </sheetData>
      <sheetData sheetId="4903">
        <row r="79">
          <cell r="D79">
            <v>0</v>
          </cell>
        </row>
      </sheetData>
      <sheetData sheetId="4904">
        <row r="79">
          <cell r="D79">
            <v>0</v>
          </cell>
        </row>
      </sheetData>
      <sheetData sheetId="4905">
        <row r="79">
          <cell r="D79">
            <v>0</v>
          </cell>
        </row>
      </sheetData>
      <sheetData sheetId="4906">
        <row r="79">
          <cell r="D79">
            <v>0</v>
          </cell>
        </row>
      </sheetData>
      <sheetData sheetId="4907">
        <row r="79">
          <cell r="D79">
            <v>0</v>
          </cell>
        </row>
      </sheetData>
      <sheetData sheetId="4908">
        <row r="79">
          <cell r="D79">
            <v>0</v>
          </cell>
        </row>
      </sheetData>
      <sheetData sheetId="4909">
        <row r="79">
          <cell r="D79">
            <v>0</v>
          </cell>
        </row>
      </sheetData>
      <sheetData sheetId="4910">
        <row r="79">
          <cell r="D79">
            <v>0</v>
          </cell>
        </row>
      </sheetData>
      <sheetData sheetId="4911">
        <row r="79">
          <cell r="D79">
            <v>0</v>
          </cell>
        </row>
      </sheetData>
      <sheetData sheetId="4912">
        <row r="79">
          <cell r="D79">
            <v>0</v>
          </cell>
        </row>
      </sheetData>
      <sheetData sheetId="4913">
        <row r="79">
          <cell r="D79">
            <v>0</v>
          </cell>
        </row>
      </sheetData>
      <sheetData sheetId="4914">
        <row r="79">
          <cell r="D79">
            <v>0</v>
          </cell>
        </row>
      </sheetData>
      <sheetData sheetId="4915">
        <row r="79">
          <cell r="D79">
            <v>0</v>
          </cell>
        </row>
      </sheetData>
      <sheetData sheetId="4916">
        <row r="79">
          <cell r="D79">
            <v>0</v>
          </cell>
        </row>
      </sheetData>
      <sheetData sheetId="4917">
        <row r="79">
          <cell r="D79">
            <v>0</v>
          </cell>
        </row>
      </sheetData>
      <sheetData sheetId="4918">
        <row r="79">
          <cell r="D79">
            <v>0</v>
          </cell>
        </row>
      </sheetData>
      <sheetData sheetId="4919">
        <row r="79">
          <cell r="D79">
            <v>0</v>
          </cell>
        </row>
      </sheetData>
      <sheetData sheetId="4920">
        <row r="79">
          <cell r="D79">
            <v>0</v>
          </cell>
        </row>
      </sheetData>
      <sheetData sheetId="4921">
        <row r="79">
          <cell r="D79">
            <v>0</v>
          </cell>
        </row>
      </sheetData>
      <sheetData sheetId="4922">
        <row r="79">
          <cell r="D79">
            <v>0</v>
          </cell>
        </row>
      </sheetData>
      <sheetData sheetId="4923">
        <row r="79">
          <cell r="D79">
            <v>0</v>
          </cell>
        </row>
      </sheetData>
      <sheetData sheetId="4924">
        <row r="79">
          <cell r="D79">
            <v>0</v>
          </cell>
        </row>
      </sheetData>
      <sheetData sheetId="4925">
        <row r="79">
          <cell r="D79">
            <v>0</v>
          </cell>
        </row>
      </sheetData>
      <sheetData sheetId="4926">
        <row r="79">
          <cell r="D79">
            <v>0</v>
          </cell>
        </row>
      </sheetData>
      <sheetData sheetId="4927">
        <row r="79">
          <cell r="D79">
            <v>0</v>
          </cell>
        </row>
      </sheetData>
      <sheetData sheetId="4928">
        <row r="79">
          <cell r="D79">
            <v>0</v>
          </cell>
        </row>
      </sheetData>
      <sheetData sheetId="4929">
        <row r="79">
          <cell r="D79">
            <v>0</v>
          </cell>
        </row>
      </sheetData>
      <sheetData sheetId="4930">
        <row r="79">
          <cell r="D79">
            <v>0</v>
          </cell>
        </row>
      </sheetData>
      <sheetData sheetId="4931">
        <row r="79">
          <cell r="D79">
            <v>0</v>
          </cell>
        </row>
      </sheetData>
      <sheetData sheetId="4932">
        <row r="79">
          <cell r="D79">
            <v>0</v>
          </cell>
        </row>
      </sheetData>
      <sheetData sheetId="4933">
        <row r="79">
          <cell r="D79">
            <v>0</v>
          </cell>
        </row>
      </sheetData>
      <sheetData sheetId="4934">
        <row r="79">
          <cell r="D79">
            <v>0</v>
          </cell>
        </row>
      </sheetData>
      <sheetData sheetId="4935">
        <row r="79">
          <cell r="D79">
            <v>0</v>
          </cell>
        </row>
      </sheetData>
      <sheetData sheetId="4936">
        <row r="79">
          <cell r="D79">
            <v>0</v>
          </cell>
        </row>
      </sheetData>
      <sheetData sheetId="4937">
        <row r="79">
          <cell r="D79">
            <v>0</v>
          </cell>
        </row>
      </sheetData>
      <sheetData sheetId="4938">
        <row r="79">
          <cell r="D79">
            <v>0</v>
          </cell>
        </row>
      </sheetData>
      <sheetData sheetId="4939">
        <row r="79">
          <cell r="D79">
            <v>0</v>
          </cell>
        </row>
      </sheetData>
      <sheetData sheetId="4940">
        <row r="79">
          <cell r="D79">
            <v>0</v>
          </cell>
        </row>
      </sheetData>
      <sheetData sheetId="4941">
        <row r="79">
          <cell r="D79">
            <v>0</v>
          </cell>
        </row>
      </sheetData>
      <sheetData sheetId="4942">
        <row r="79">
          <cell r="D79">
            <v>0</v>
          </cell>
        </row>
      </sheetData>
      <sheetData sheetId="4943">
        <row r="79">
          <cell r="D79">
            <v>0</v>
          </cell>
        </row>
      </sheetData>
      <sheetData sheetId="4944">
        <row r="79">
          <cell r="D79">
            <v>0</v>
          </cell>
        </row>
      </sheetData>
      <sheetData sheetId="4945">
        <row r="79">
          <cell r="D79">
            <v>0</v>
          </cell>
        </row>
      </sheetData>
      <sheetData sheetId="4946">
        <row r="79">
          <cell r="D79">
            <v>0</v>
          </cell>
        </row>
      </sheetData>
      <sheetData sheetId="4947">
        <row r="79">
          <cell r="D79">
            <v>0</v>
          </cell>
        </row>
      </sheetData>
      <sheetData sheetId="4948">
        <row r="79">
          <cell r="D79">
            <v>0</v>
          </cell>
        </row>
      </sheetData>
      <sheetData sheetId="4949">
        <row r="79">
          <cell r="D79">
            <v>0</v>
          </cell>
        </row>
      </sheetData>
      <sheetData sheetId="4950">
        <row r="79">
          <cell r="D79">
            <v>0</v>
          </cell>
        </row>
      </sheetData>
      <sheetData sheetId="4951">
        <row r="79">
          <cell r="D79">
            <v>0</v>
          </cell>
        </row>
      </sheetData>
      <sheetData sheetId="4952">
        <row r="79">
          <cell r="D79">
            <v>0</v>
          </cell>
        </row>
      </sheetData>
      <sheetData sheetId="4953">
        <row r="79">
          <cell r="D79">
            <v>0</v>
          </cell>
        </row>
      </sheetData>
      <sheetData sheetId="4954">
        <row r="79">
          <cell r="D79">
            <v>0</v>
          </cell>
        </row>
      </sheetData>
      <sheetData sheetId="4955">
        <row r="79">
          <cell r="D79">
            <v>0</v>
          </cell>
        </row>
      </sheetData>
      <sheetData sheetId="4956">
        <row r="79">
          <cell r="D79">
            <v>0</v>
          </cell>
        </row>
      </sheetData>
      <sheetData sheetId="4957">
        <row r="79">
          <cell r="D79">
            <v>0</v>
          </cell>
        </row>
      </sheetData>
      <sheetData sheetId="4958">
        <row r="79">
          <cell r="D79">
            <v>0</v>
          </cell>
        </row>
      </sheetData>
      <sheetData sheetId="4959">
        <row r="79">
          <cell r="D79">
            <v>0</v>
          </cell>
        </row>
      </sheetData>
      <sheetData sheetId="4960">
        <row r="79">
          <cell r="D79">
            <v>0</v>
          </cell>
        </row>
      </sheetData>
      <sheetData sheetId="4961">
        <row r="79">
          <cell r="D79">
            <v>0</v>
          </cell>
        </row>
      </sheetData>
      <sheetData sheetId="4962">
        <row r="79">
          <cell r="D79">
            <v>0</v>
          </cell>
        </row>
      </sheetData>
      <sheetData sheetId="4963">
        <row r="79">
          <cell r="D79">
            <v>0</v>
          </cell>
        </row>
      </sheetData>
      <sheetData sheetId="4964">
        <row r="79">
          <cell r="D79">
            <v>0</v>
          </cell>
        </row>
      </sheetData>
      <sheetData sheetId="4965">
        <row r="79">
          <cell r="D79">
            <v>0</v>
          </cell>
        </row>
      </sheetData>
      <sheetData sheetId="4966">
        <row r="79">
          <cell r="D79">
            <v>0</v>
          </cell>
        </row>
      </sheetData>
      <sheetData sheetId="4967">
        <row r="79">
          <cell r="D79">
            <v>0</v>
          </cell>
        </row>
      </sheetData>
      <sheetData sheetId="4968">
        <row r="79">
          <cell r="D79">
            <v>0</v>
          </cell>
        </row>
      </sheetData>
      <sheetData sheetId="4969">
        <row r="79">
          <cell r="D79">
            <v>0</v>
          </cell>
        </row>
      </sheetData>
      <sheetData sheetId="4970">
        <row r="79">
          <cell r="D79">
            <v>0</v>
          </cell>
        </row>
      </sheetData>
      <sheetData sheetId="4971">
        <row r="79">
          <cell r="D79">
            <v>0</v>
          </cell>
        </row>
      </sheetData>
      <sheetData sheetId="4972">
        <row r="79">
          <cell r="D79">
            <v>0</v>
          </cell>
        </row>
      </sheetData>
      <sheetData sheetId="4973">
        <row r="79">
          <cell r="D79">
            <v>0</v>
          </cell>
        </row>
      </sheetData>
      <sheetData sheetId="4974">
        <row r="79">
          <cell r="D79">
            <v>0</v>
          </cell>
        </row>
      </sheetData>
      <sheetData sheetId="4975">
        <row r="79">
          <cell r="D79">
            <v>0</v>
          </cell>
        </row>
      </sheetData>
      <sheetData sheetId="4976">
        <row r="79">
          <cell r="D79">
            <v>0</v>
          </cell>
        </row>
      </sheetData>
      <sheetData sheetId="4977">
        <row r="79">
          <cell r="D79">
            <v>0</v>
          </cell>
        </row>
      </sheetData>
      <sheetData sheetId="4978">
        <row r="79">
          <cell r="D79">
            <v>0</v>
          </cell>
        </row>
      </sheetData>
      <sheetData sheetId="4979">
        <row r="79">
          <cell r="D79">
            <v>0</v>
          </cell>
        </row>
      </sheetData>
      <sheetData sheetId="4980">
        <row r="79">
          <cell r="D79">
            <v>0</v>
          </cell>
        </row>
      </sheetData>
      <sheetData sheetId="4981">
        <row r="79">
          <cell r="D79">
            <v>0</v>
          </cell>
        </row>
      </sheetData>
      <sheetData sheetId="4982">
        <row r="79">
          <cell r="D79">
            <v>0</v>
          </cell>
        </row>
      </sheetData>
      <sheetData sheetId="4983">
        <row r="79">
          <cell r="D79">
            <v>0</v>
          </cell>
        </row>
      </sheetData>
      <sheetData sheetId="4984">
        <row r="79">
          <cell r="D79">
            <v>0</v>
          </cell>
        </row>
      </sheetData>
      <sheetData sheetId="4985">
        <row r="79">
          <cell r="D79">
            <v>0</v>
          </cell>
        </row>
      </sheetData>
      <sheetData sheetId="4986">
        <row r="79">
          <cell r="D79">
            <v>0</v>
          </cell>
        </row>
      </sheetData>
      <sheetData sheetId="4987">
        <row r="79">
          <cell r="D79">
            <v>0</v>
          </cell>
        </row>
      </sheetData>
      <sheetData sheetId="4988">
        <row r="79">
          <cell r="D79">
            <v>0</v>
          </cell>
        </row>
      </sheetData>
      <sheetData sheetId="4989">
        <row r="79">
          <cell r="D79">
            <v>0</v>
          </cell>
        </row>
      </sheetData>
      <sheetData sheetId="4990">
        <row r="79">
          <cell r="D79">
            <v>0</v>
          </cell>
        </row>
      </sheetData>
      <sheetData sheetId="4991">
        <row r="79">
          <cell r="D79">
            <v>0</v>
          </cell>
        </row>
      </sheetData>
      <sheetData sheetId="4992">
        <row r="79">
          <cell r="D79">
            <v>0</v>
          </cell>
        </row>
      </sheetData>
      <sheetData sheetId="4993">
        <row r="79">
          <cell r="D79">
            <v>0</v>
          </cell>
        </row>
      </sheetData>
      <sheetData sheetId="4994">
        <row r="79">
          <cell r="D79">
            <v>0</v>
          </cell>
        </row>
      </sheetData>
      <sheetData sheetId="4995">
        <row r="79">
          <cell r="D79">
            <v>0</v>
          </cell>
        </row>
      </sheetData>
      <sheetData sheetId="4996">
        <row r="79">
          <cell r="D79">
            <v>0</v>
          </cell>
        </row>
      </sheetData>
      <sheetData sheetId="4997">
        <row r="79">
          <cell r="D79">
            <v>0</v>
          </cell>
        </row>
      </sheetData>
      <sheetData sheetId="4998">
        <row r="79">
          <cell r="D79">
            <v>0</v>
          </cell>
        </row>
      </sheetData>
      <sheetData sheetId="4999">
        <row r="79">
          <cell r="D79">
            <v>0</v>
          </cell>
        </row>
      </sheetData>
      <sheetData sheetId="5000">
        <row r="79">
          <cell r="D79">
            <v>0</v>
          </cell>
        </row>
      </sheetData>
      <sheetData sheetId="5001">
        <row r="79">
          <cell r="D79">
            <v>0</v>
          </cell>
        </row>
      </sheetData>
      <sheetData sheetId="5002">
        <row r="79">
          <cell r="D79">
            <v>0</v>
          </cell>
        </row>
      </sheetData>
      <sheetData sheetId="5003">
        <row r="79">
          <cell r="D79">
            <v>0</v>
          </cell>
        </row>
      </sheetData>
      <sheetData sheetId="5004">
        <row r="79">
          <cell r="D79">
            <v>0</v>
          </cell>
        </row>
      </sheetData>
      <sheetData sheetId="5005">
        <row r="79">
          <cell r="D79">
            <v>0</v>
          </cell>
        </row>
      </sheetData>
      <sheetData sheetId="5006">
        <row r="79">
          <cell r="D79">
            <v>0</v>
          </cell>
        </row>
      </sheetData>
      <sheetData sheetId="5007">
        <row r="79">
          <cell r="D79">
            <v>0</v>
          </cell>
        </row>
      </sheetData>
      <sheetData sheetId="5008">
        <row r="79">
          <cell r="D79">
            <v>0</v>
          </cell>
        </row>
      </sheetData>
      <sheetData sheetId="5009">
        <row r="79">
          <cell r="D79">
            <v>0</v>
          </cell>
        </row>
      </sheetData>
      <sheetData sheetId="5010">
        <row r="79">
          <cell r="D79">
            <v>0</v>
          </cell>
        </row>
      </sheetData>
      <sheetData sheetId="5011">
        <row r="79">
          <cell r="D79">
            <v>0</v>
          </cell>
        </row>
      </sheetData>
      <sheetData sheetId="5012">
        <row r="79">
          <cell r="D79">
            <v>0</v>
          </cell>
        </row>
      </sheetData>
      <sheetData sheetId="5013">
        <row r="79">
          <cell r="D79">
            <v>0</v>
          </cell>
        </row>
      </sheetData>
      <sheetData sheetId="5014">
        <row r="79">
          <cell r="D79">
            <v>0</v>
          </cell>
        </row>
      </sheetData>
      <sheetData sheetId="5015">
        <row r="79">
          <cell r="D79">
            <v>0</v>
          </cell>
        </row>
      </sheetData>
      <sheetData sheetId="5016">
        <row r="79">
          <cell r="D79">
            <v>0</v>
          </cell>
        </row>
      </sheetData>
      <sheetData sheetId="5017">
        <row r="79">
          <cell r="D79">
            <v>0</v>
          </cell>
        </row>
      </sheetData>
      <sheetData sheetId="5018">
        <row r="79">
          <cell r="D79">
            <v>0</v>
          </cell>
        </row>
      </sheetData>
      <sheetData sheetId="5019">
        <row r="79">
          <cell r="D79">
            <v>0</v>
          </cell>
        </row>
      </sheetData>
      <sheetData sheetId="5020">
        <row r="79">
          <cell r="D79">
            <v>0</v>
          </cell>
        </row>
      </sheetData>
      <sheetData sheetId="5021">
        <row r="79">
          <cell r="D79">
            <v>0</v>
          </cell>
        </row>
      </sheetData>
      <sheetData sheetId="5022">
        <row r="79">
          <cell r="D79">
            <v>0</v>
          </cell>
        </row>
      </sheetData>
      <sheetData sheetId="5023">
        <row r="79">
          <cell r="D79">
            <v>0</v>
          </cell>
        </row>
      </sheetData>
      <sheetData sheetId="5024">
        <row r="79">
          <cell r="D79">
            <v>0</v>
          </cell>
        </row>
      </sheetData>
      <sheetData sheetId="5025">
        <row r="79">
          <cell r="D79">
            <v>0</v>
          </cell>
        </row>
      </sheetData>
      <sheetData sheetId="5026">
        <row r="79">
          <cell r="D79">
            <v>0</v>
          </cell>
        </row>
      </sheetData>
      <sheetData sheetId="5027">
        <row r="79">
          <cell r="D79">
            <v>0</v>
          </cell>
        </row>
      </sheetData>
      <sheetData sheetId="5028">
        <row r="79">
          <cell r="D79">
            <v>0</v>
          </cell>
        </row>
      </sheetData>
      <sheetData sheetId="5029">
        <row r="79">
          <cell r="D79">
            <v>0</v>
          </cell>
        </row>
      </sheetData>
      <sheetData sheetId="5030">
        <row r="79">
          <cell r="D79">
            <v>0</v>
          </cell>
        </row>
      </sheetData>
      <sheetData sheetId="5031">
        <row r="79">
          <cell r="D79">
            <v>0</v>
          </cell>
        </row>
      </sheetData>
      <sheetData sheetId="5032">
        <row r="79">
          <cell r="D79">
            <v>0</v>
          </cell>
        </row>
      </sheetData>
      <sheetData sheetId="5033">
        <row r="79">
          <cell r="D79">
            <v>0</v>
          </cell>
        </row>
      </sheetData>
      <sheetData sheetId="5034">
        <row r="79">
          <cell r="D79">
            <v>0</v>
          </cell>
        </row>
      </sheetData>
      <sheetData sheetId="5035">
        <row r="79">
          <cell r="D79">
            <v>0</v>
          </cell>
        </row>
      </sheetData>
      <sheetData sheetId="5036">
        <row r="79">
          <cell r="D79">
            <v>0</v>
          </cell>
        </row>
      </sheetData>
      <sheetData sheetId="5037">
        <row r="79">
          <cell r="D79">
            <v>0</v>
          </cell>
        </row>
      </sheetData>
      <sheetData sheetId="5038">
        <row r="79">
          <cell r="D79">
            <v>0</v>
          </cell>
        </row>
      </sheetData>
      <sheetData sheetId="5039">
        <row r="79">
          <cell r="D79">
            <v>0</v>
          </cell>
        </row>
      </sheetData>
      <sheetData sheetId="5040">
        <row r="79">
          <cell r="D79">
            <v>0</v>
          </cell>
        </row>
      </sheetData>
      <sheetData sheetId="5041">
        <row r="79">
          <cell r="D79">
            <v>0</v>
          </cell>
        </row>
      </sheetData>
      <sheetData sheetId="5042">
        <row r="79">
          <cell r="D79">
            <v>0</v>
          </cell>
        </row>
      </sheetData>
      <sheetData sheetId="5043">
        <row r="79">
          <cell r="D79">
            <v>0</v>
          </cell>
        </row>
      </sheetData>
      <sheetData sheetId="5044">
        <row r="79">
          <cell r="D79">
            <v>0</v>
          </cell>
        </row>
      </sheetData>
      <sheetData sheetId="5045">
        <row r="79">
          <cell r="D79">
            <v>0</v>
          </cell>
        </row>
      </sheetData>
      <sheetData sheetId="5046">
        <row r="79">
          <cell r="D79">
            <v>0</v>
          </cell>
        </row>
      </sheetData>
      <sheetData sheetId="5047">
        <row r="79">
          <cell r="D79">
            <v>0</v>
          </cell>
        </row>
      </sheetData>
      <sheetData sheetId="5048">
        <row r="79">
          <cell r="D79">
            <v>0</v>
          </cell>
        </row>
      </sheetData>
      <sheetData sheetId="5049">
        <row r="79">
          <cell r="D79">
            <v>0</v>
          </cell>
        </row>
      </sheetData>
      <sheetData sheetId="5050">
        <row r="79">
          <cell r="D79">
            <v>0</v>
          </cell>
        </row>
      </sheetData>
      <sheetData sheetId="5051">
        <row r="79">
          <cell r="D79">
            <v>0</v>
          </cell>
        </row>
      </sheetData>
      <sheetData sheetId="5052">
        <row r="79">
          <cell r="D79">
            <v>0</v>
          </cell>
        </row>
      </sheetData>
      <sheetData sheetId="5053">
        <row r="79">
          <cell r="D79">
            <v>0</v>
          </cell>
        </row>
      </sheetData>
      <sheetData sheetId="5054">
        <row r="79">
          <cell r="D79">
            <v>0</v>
          </cell>
        </row>
      </sheetData>
      <sheetData sheetId="5055">
        <row r="79">
          <cell r="D79">
            <v>0</v>
          </cell>
        </row>
      </sheetData>
      <sheetData sheetId="5056">
        <row r="79">
          <cell r="D79">
            <v>0</v>
          </cell>
        </row>
      </sheetData>
      <sheetData sheetId="5057">
        <row r="79">
          <cell r="D79">
            <v>0</v>
          </cell>
        </row>
      </sheetData>
      <sheetData sheetId="5058">
        <row r="79">
          <cell r="D79">
            <v>0</v>
          </cell>
        </row>
      </sheetData>
      <sheetData sheetId="5059">
        <row r="79">
          <cell r="D79">
            <v>0</v>
          </cell>
        </row>
      </sheetData>
      <sheetData sheetId="5060">
        <row r="79">
          <cell r="D79">
            <v>0</v>
          </cell>
        </row>
      </sheetData>
      <sheetData sheetId="5061">
        <row r="79">
          <cell r="D79">
            <v>0</v>
          </cell>
        </row>
      </sheetData>
      <sheetData sheetId="5062">
        <row r="79">
          <cell r="D79">
            <v>0</v>
          </cell>
        </row>
      </sheetData>
      <sheetData sheetId="5063">
        <row r="79">
          <cell r="D79">
            <v>0</v>
          </cell>
        </row>
      </sheetData>
      <sheetData sheetId="5064">
        <row r="79">
          <cell r="D79">
            <v>0</v>
          </cell>
        </row>
      </sheetData>
      <sheetData sheetId="5065">
        <row r="79">
          <cell r="D79">
            <v>0</v>
          </cell>
        </row>
      </sheetData>
      <sheetData sheetId="5066">
        <row r="79">
          <cell r="D79">
            <v>0</v>
          </cell>
        </row>
      </sheetData>
      <sheetData sheetId="5067">
        <row r="79">
          <cell r="D79">
            <v>0</v>
          </cell>
        </row>
      </sheetData>
      <sheetData sheetId="5068">
        <row r="79">
          <cell r="D79">
            <v>0</v>
          </cell>
        </row>
      </sheetData>
      <sheetData sheetId="5069">
        <row r="79">
          <cell r="D79">
            <v>0</v>
          </cell>
        </row>
      </sheetData>
      <sheetData sheetId="5070">
        <row r="79">
          <cell r="D79">
            <v>0</v>
          </cell>
        </row>
      </sheetData>
      <sheetData sheetId="5071">
        <row r="79">
          <cell r="D79">
            <v>0</v>
          </cell>
        </row>
      </sheetData>
      <sheetData sheetId="5072">
        <row r="79">
          <cell r="D79">
            <v>0</v>
          </cell>
        </row>
      </sheetData>
      <sheetData sheetId="5073">
        <row r="79">
          <cell r="D79">
            <v>0</v>
          </cell>
        </row>
      </sheetData>
      <sheetData sheetId="5074">
        <row r="79">
          <cell r="D79" t="str">
            <v>HRM</v>
          </cell>
        </row>
      </sheetData>
      <sheetData sheetId="5075">
        <row r="79">
          <cell r="D79">
            <v>0</v>
          </cell>
        </row>
      </sheetData>
      <sheetData sheetId="5076">
        <row r="79">
          <cell r="D79">
            <v>0</v>
          </cell>
        </row>
      </sheetData>
      <sheetData sheetId="5077">
        <row r="79">
          <cell r="D79">
            <v>0</v>
          </cell>
        </row>
      </sheetData>
      <sheetData sheetId="5078">
        <row r="79">
          <cell r="D79">
            <v>0</v>
          </cell>
        </row>
      </sheetData>
      <sheetData sheetId="5079">
        <row r="79">
          <cell r="D79">
            <v>0</v>
          </cell>
        </row>
      </sheetData>
      <sheetData sheetId="5080">
        <row r="79">
          <cell r="D79">
            <v>0</v>
          </cell>
        </row>
      </sheetData>
      <sheetData sheetId="5081">
        <row r="79">
          <cell r="D79">
            <v>0</v>
          </cell>
        </row>
      </sheetData>
      <sheetData sheetId="5082">
        <row r="79">
          <cell r="D79">
            <v>0</v>
          </cell>
        </row>
      </sheetData>
      <sheetData sheetId="5083">
        <row r="79">
          <cell r="D79">
            <v>0</v>
          </cell>
        </row>
      </sheetData>
      <sheetData sheetId="5084">
        <row r="79">
          <cell r="D79">
            <v>0</v>
          </cell>
        </row>
      </sheetData>
      <sheetData sheetId="5085">
        <row r="79">
          <cell r="D79">
            <v>0</v>
          </cell>
        </row>
      </sheetData>
      <sheetData sheetId="5086">
        <row r="79">
          <cell r="D79">
            <v>0</v>
          </cell>
        </row>
      </sheetData>
      <sheetData sheetId="5087">
        <row r="79">
          <cell r="D79">
            <v>0</v>
          </cell>
        </row>
      </sheetData>
      <sheetData sheetId="5088">
        <row r="79">
          <cell r="D79">
            <v>0</v>
          </cell>
        </row>
      </sheetData>
      <sheetData sheetId="5089">
        <row r="79">
          <cell r="D79" t="str">
            <v>HRM</v>
          </cell>
        </row>
      </sheetData>
      <sheetData sheetId="5090">
        <row r="79">
          <cell r="D79">
            <v>0</v>
          </cell>
        </row>
      </sheetData>
      <sheetData sheetId="5091">
        <row r="79">
          <cell r="D79">
            <v>0</v>
          </cell>
        </row>
      </sheetData>
      <sheetData sheetId="5092">
        <row r="79">
          <cell r="D79">
            <v>0</v>
          </cell>
        </row>
      </sheetData>
      <sheetData sheetId="5093">
        <row r="79">
          <cell r="D79">
            <v>0</v>
          </cell>
        </row>
      </sheetData>
      <sheetData sheetId="5094">
        <row r="79">
          <cell r="D79">
            <v>0</v>
          </cell>
        </row>
      </sheetData>
      <sheetData sheetId="5095">
        <row r="79">
          <cell r="D79">
            <v>0</v>
          </cell>
        </row>
      </sheetData>
      <sheetData sheetId="5096">
        <row r="79">
          <cell r="D79">
            <v>0</v>
          </cell>
        </row>
      </sheetData>
      <sheetData sheetId="5097">
        <row r="79">
          <cell r="D79">
            <v>0</v>
          </cell>
        </row>
      </sheetData>
      <sheetData sheetId="5098">
        <row r="79">
          <cell r="D79">
            <v>0</v>
          </cell>
        </row>
      </sheetData>
      <sheetData sheetId="5099">
        <row r="79">
          <cell r="D79">
            <v>0</v>
          </cell>
        </row>
      </sheetData>
      <sheetData sheetId="5100">
        <row r="79">
          <cell r="D79">
            <v>0</v>
          </cell>
        </row>
      </sheetData>
      <sheetData sheetId="5101">
        <row r="79">
          <cell r="D79">
            <v>0</v>
          </cell>
        </row>
      </sheetData>
      <sheetData sheetId="5102">
        <row r="79">
          <cell r="D79">
            <v>0</v>
          </cell>
        </row>
      </sheetData>
      <sheetData sheetId="5103">
        <row r="79">
          <cell r="D79">
            <v>0</v>
          </cell>
        </row>
      </sheetData>
      <sheetData sheetId="5104">
        <row r="79">
          <cell r="D79">
            <v>0</v>
          </cell>
        </row>
      </sheetData>
      <sheetData sheetId="5105">
        <row r="79">
          <cell r="D79">
            <v>0</v>
          </cell>
        </row>
      </sheetData>
      <sheetData sheetId="5106">
        <row r="79">
          <cell r="D79">
            <v>0</v>
          </cell>
        </row>
      </sheetData>
      <sheetData sheetId="5107">
        <row r="79">
          <cell r="D79">
            <v>0</v>
          </cell>
        </row>
      </sheetData>
      <sheetData sheetId="5108">
        <row r="79">
          <cell r="D79">
            <v>0</v>
          </cell>
        </row>
      </sheetData>
      <sheetData sheetId="5109">
        <row r="79">
          <cell r="D79">
            <v>0</v>
          </cell>
        </row>
      </sheetData>
      <sheetData sheetId="5110">
        <row r="79">
          <cell r="D79">
            <v>0</v>
          </cell>
        </row>
      </sheetData>
      <sheetData sheetId="5111">
        <row r="79">
          <cell r="D79">
            <v>0</v>
          </cell>
        </row>
      </sheetData>
      <sheetData sheetId="5112">
        <row r="79">
          <cell r="D79" t="str">
            <v>HRM</v>
          </cell>
        </row>
      </sheetData>
      <sheetData sheetId="5113">
        <row r="79">
          <cell r="D79">
            <v>0</v>
          </cell>
        </row>
      </sheetData>
      <sheetData sheetId="5114">
        <row r="79">
          <cell r="D79">
            <v>0</v>
          </cell>
        </row>
      </sheetData>
      <sheetData sheetId="5115">
        <row r="79">
          <cell r="D79">
            <v>0</v>
          </cell>
        </row>
      </sheetData>
      <sheetData sheetId="5116">
        <row r="79">
          <cell r="D79" t="str">
            <v>HRM</v>
          </cell>
        </row>
      </sheetData>
      <sheetData sheetId="5117">
        <row r="79">
          <cell r="D79">
            <v>0</v>
          </cell>
        </row>
      </sheetData>
      <sheetData sheetId="5118">
        <row r="79">
          <cell r="D79">
            <v>0</v>
          </cell>
        </row>
      </sheetData>
      <sheetData sheetId="5119">
        <row r="79">
          <cell r="D79">
            <v>0</v>
          </cell>
        </row>
      </sheetData>
      <sheetData sheetId="5120">
        <row r="79">
          <cell r="D79">
            <v>0</v>
          </cell>
        </row>
      </sheetData>
      <sheetData sheetId="5121">
        <row r="79">
          <cell r="D79">
            <v>0</v>
          </cell>
        </row>
      </sheetData>
      <sheetData sheetId="5122">
        <row r="79">
          <cell r="D79">
            <v>0</v>
          </cell>
        </row>
      </sheetData>
      <sheetData sheetId="5123">
        <row r="79">
          <cell r="D79">
            <v>0</v>
          </cell>
        </row>
      </sheetData>
      <sheetData sheetId="5124">
        <row r="79">
          <cell r="D79">
            <v>0</v>
          </cell>
        </row>
      </sheetData>
      <sheetData sheetId="5125">
        <row r="79">
          <cell r="D79">
            <v>0</v>
          </cell>
        </row>
      </sheetData>
      <sheetData sheetId="5126">
        <row r="79">
          <cell r="D79">
            <v>0</v>
          </cell>
        </row>
      </sheetData>
      <sheetData sheetId="5127">
        <row r="79">
          <cell r="D79" t="str">
            <v>HRM</v>
          </cell>
        </row>
      </sheetData>
      <sheetData sheetId="5128">
        <row r="79">
          <cell r="D79">
            <v>0</v>
          </cell>
        </row>
      </sheetData>
      <sheetData sheetId="5129">
        <row r="79">
          <cell r="D79">
            <v>0</v>
          </cell>
        </row>
      </sheetData>
      <sheetData sheetId="5130">
        <row r="79">
          <cell r="D79">
            <v>0</v>
          </cell>
        </row>
      </sheetData>
      <sheetData sheetId="5131">
        <row r="79">
          <cell r="D79" t="str">
            <v>HRM</v>
          </cell>
        </row>
      </sheetData>
      <sheetData sheetId="5132">
        <row r="79">
          <cell r="D79">
            <v>0</v>
          </cell>
        </row>
      </sheetData>
      <sheetData sheetId="5133">
        <row r="79">
          <cell r="D79">
            <v>0</v>
          </cell>
        </row>
      </sheetData>
      <sheetData sheetId="5134">
        <row r="79">
          <cell r="D79">
            <v>0</v>
          </cell>
        </row>
      </sheetData>
      <sheetData sheetId="5135">
        <row r="79">
          <cell r="D79">
            <v>0</v>
          </cell>
        </row>
      </sheetData>
      <sheetData sheetId="5136">
        <row r="79">
          <cell r="D79">
            <v>0</v>
          </cell>
        </row>
      </sheetData>
      <sheetData sheetId="5137">
        <row r="79">
          <cell r="D79" t="str">
            <v>HRM</v>
          </cell>
        </row>
      </sheetData>
      <sheetData sheetId="5138">
        <row r="79">
          <cell r="D79">
            <v>0</v>
          </cell>
        </row>
      </sheetData>
      <sheetData sheetId="5139">
        <row r="79">
          <cell r="D79">
            <v>0</v>
          </cell>
        </row>
      </sheetData>
      <sheetData sheetId="5140">
        <row r="79">
          <cell r="D79">
            <v>0</v>
          </cell>
        </row>
      </sheetData>
      <sheetData sheetId="5141">
        <row r="79">
          <cell r="D79" t="str">
            <v>HRM</v>
          </cell>
        </row>
      </sheetData>
      <sheetData sheetId="5142">
        <row r="79">
          <cell r="D79">
            <v>0</v>
          </cell>
        </row>
      </sheetData>
      <sheetData sheetId="5143">
        <row r="79">
          <cell r="D79">
            <v>0</v>
          </cell>
        </row>
      </sheetData>
      <sheetData sheetId="5144">
        <row r="79">
          <cell r="D79">
            <v>0</v>
          </cell>
        </row>
      </sheetData>
      <sheetData sheetId="5145">
        <row r="79">
          <cell r="D79">
            <v>0</v>
          </cell>
        </row>
      </sheetData>
      <sheetData sheetId="5146">
        <row r="79">
          <cell r="D79">
            <v>0</v>
          </cell>
        </row>
      </sheetData>
      <sheetData sheetId="5147">
        <row r="79">
          <cell r="D79">
            <v>0</v>
          </cell>
        </row>
      </sheetData>
      <sheetData sheetId="5148">
        <row r="79">
          <cell r="D79">
            <v>0</v>
          </cell>
        </row>
      </sheetData>
      <sheetData sheetId="5149">
        <row r="79">
          <cell r="D79">
            <v>0</v>
          </cell>
        </row>
      </sheetData>
      <sheetData sheetId="5150">
        <row r="79">
          <cell r="D79">
            <v>0</v>
          </cell>
        </row>
      </sheetData>
      <sheetData sheetId="5151">
        <row r="79">
          <cell r="D79">
            <v>0</v>
          </cell>
        </row>
      </sheetData>
      <sheetData sheetId="5152">
        <row r="79">
          <cell r="D79" t="str">
            <v>HRM</v>
          </cell>
        </row>
      </sheetData>
      <sheetData sheetId="5153">
        <row r="79">
          <cell r="D79">
            <v>0</v>
          </cell>
        </row>
      </sheetData>
      <sheetData sheetId="5154">
        <row r="79">
          <cell r="D79">
            <v>0</v>
          </cell>
        </row>
      </sheetData>
      <sheetData sheetId="5155">
        <row r="79">
          <cell r="D79" t="str">
            <v>HRM</v>
          </cell>
        </row>
      </sheetData>
      <sheetData sheetId="5156">
        <row r="79">
          <cell r="D79" t="str">
            <v>HRM</v>
          </cell>
        </row>
      </sheetData>
      <sheetData sheetId="5157">
        <row r="79">
          <cell r="D79">
            <v>0</v>
          </cell>
        </row>
      </sheetData>
      <sheetData sheetId="5158">
        <row r="79">
          <cell r="D79">
            <v>0</v>
          </cell>
        </row>
      </sheetData>
      <sheetData sheetId="5159">
        <row r="79">
          <cell r="D79">
            <v>0</v>
          </cell>
        </row>
      </sheetData>
      <sheetData sheetId="5160">
        <row r="79">
          <cell r="D79">
            <v>0</v>
          </cell>
        </row>
      </sheetData>
      <sheetData sheetId="5161">
        <row r="79">
          <cell r="D79">
            <v>0</v>
          </cell>
        </row>
      </sheetData>
      <sheetData sheetId="5162">
        <row r="79">
          <cell r="D79">
            <v>0</v>
          </cell>
        </row>
      </sheetData>
      <sheetData sheetId="5163">
        <row r="79">
          <cell r="D79">
            <v>0</v>
          </cell>
        </row>
      </sheetData>
      <sheetData sheetId="5164">
        <row r="79">
          <cell r="D79">
            <v>0</v>
          </cell>
        </row>
      </sheetData>
      <sheetData sheetId="5165">
        <row r="79">
          <cell r="D79">
            <v>0</v>
          </cell>
        </row>
      </sheetData>
      <sheetData sheetId="5166">
        <row r="79">
          <cell r="D79">
            <v>0</v>
          </cell>
        </row>
      </sheetData>
      <sheetData sheetId="5167">
        <row r="79">
          <cell r="D79" t="str">
            <v>HRM</v>
          </cell>
        </row>
      </sheetData>
      <sheetData sheetId="5168">
        <row r="79">
          <cell r="D79">
            <v>0</v>
          </cell>
        </row>
      </sheetData>
      <sheetData sheetId="5169">
        <row r="79">
          <cell r="D79" t="str">
            <v>HRM</v>
          </cell>
        </row>
      </sheetData>
      <sheetData sheetId="5170">
        <row r="79">
          <cell r="D79" t="str">
            <v>HRM</v>
          </cell>
        </row>
      </sheetData>
      <sheetData sheetId="5171">
        <row r="79">
          <cell r="D79" t="str">
            <v>HRM</v>
          </cell>
        </row>
      </sheetData>
      <sheetData sheetId="5172">
        <row r="79">
          <cell r="D79">
            <v>0</v>
          </cell>
        </row>
      </sheetData>
      <sheetData sheetId="5173">
        <row r="79">
          <cell r="D79">
            <v>0</v>
          </cell>
        </row>
      </sheetData>
      <sheetData sheetId="5174">
        <row r="79">
          <cell r="D79">
            <v>0</v>
          </cell>
        </row>
      </sheetData>
      <sheetData sheetId="5175">
        <row r="79">
          <cell r="D79">
            <v>0</v>
          </cell>
        </row>
      </sheetData>
      <sheetData sheetId="5176">
        <row r="79">
          <cell r="D79">
            <v>0</v>
          </cell>
        </row>
      </sheetData>
      <sheetData sheetId="5177">
        <row r="79">
          <cell r="D79">
            <v>0</v>
          </cell>
        </row>
      </sheetData>
      <sheetData sheetId="5178">
        <row r="79">
          <cell r="D79">
            <v>0</v>
          </cell>
        </row>
      </sheetData>
      <sheetData sheetId="5179">
        <row r="79">
          <cell r="D79">
            <v>0</v>
          </cell>
        </row>
      </sheetData>
      <sheetData sheetId="5180">
        <row r="79">
          <cell r="D79">
            <v>0</v>
          </cell>
        </row>
      </sheetData>
      <sheetData sheetId="5181">
        <row r="79">
          <cell r="D79">
            <v>0</v>
          </cell>
        </row>
      </sheetData>
      <sheetData sheetId="5182">
        <row r="79">
          <cell r="D79">
            <v>0</v>
          </cell>
        </row>
      </sheetData>
      <sheetData sheetId="5183">
        <row r="79">
          <cell r="D79">
            <v>0</v>
          </cell>
        </row>
      </sheetData>
      <sheetData sheetId="5184">
        <row r="79">
          <cell r="D79">
            <v>0</v>
          </cell>
        </row>
      </sheetData>
      <sheetData sheetId="5185">
        <row r="79">
          <cell r="D79">
            <v>0</v>
          </cell>
        </row>
      </sheetData>
      <sheetData sheetId="5186">
        <row r="79">
          <cell r="D79" t="str">
            <v>HRM</v>
          </cell>
        </row>
      </sheetData>
      <sheetData sheetId="5187">
        <row r="79">
          <cell r="D79">
            <v>0</v>
          </cell>
        </row>
      </sheetData>
      <sheetData sheetId="5188">
        <row r="79">
          <cell r="D79">
            <v>0</v>
          </cell>
        </row>
      </sheetData>
      <sheetData sheetId="5189">
        <row r="79">
          <cell r="D79">
            <v>0</v>
          </cell>
        </row>
      </sheetData>
      <sheetData sheetId="5190">
        <row r="79">
          <cell r="D79">
            <v>0</v>
          </cell>
        </row>
      </sheetData>
      <sheetData sheetId="5191">
        <row r="79">
          <cell r="D79">
            <v>0</v>
          </cell>
        </row>
      </sheetData>
      <sheetData sheetId="5192">
        <row r="79">
          <cell r="D79">
            <v>0</v>
          </cell>
        </row>
      </sheetData>
      <sheetData sheetId="5193">
        <row r="79">
          <cell r="D79" t="str">
            <v>HRM</v>
          </cell>
        </row>
      </sheetData>
      <sheetData sheetId="5194">
        <row r="79">
          <cell r="D79">
            <v>0</v>
          </cell>
        </row>
      </sheetData>
      <sheetData sheetId="5195">
        <row r="79">
          <cell r="D79" t="str">
            <v>HRM</v>
          </cell>
        </row>
      </sheetData>
      <sheetData sheetId="5196">
        <row r="79">
          <cell r="D79">
            <v>0</v>
          </cell>
        </row>
      </sheetData>
      <sheetData sheetId="5197">
        <row r="79">
          <cell r="D79">
            <v>0</v>
          </cell>
        </row>
      </sheetData>
      <sheetData sheetId="5198">
        <row r="79">
          <cell r="D79">
            <v>0</v>
          </cell>
        </row>
      </sheetData>
      <sheetData sheetId="5199">
        <row r="79">
          <cell r="D79">
            <v>0</v>
          </cell>
        </row>
      </sheetData>
      <sheetData sheetId="5200">
        <row r="79">
          <cell r="D79">
            <v>0</v>
          </cell>
        </row>
      </sheetData>
      <sheetData sheetId="5201">
        <row r="79">
          <cell r="D79">
            <v>0</v>
          </cell>
        </row>
      </sheetData>
      <sheetData sheetId="5202">
        <row r="79">
          <cell r="D79">
            <v>0</v>
          </cell>
        </row>
      </sheetData>
      <sheetData sheetId="5203">
        <row r="79">
          <cell r="D79">
            <v>0</v>
          </cell>
        </row>
      </sheetData>
      <sheetData sheetId="5204">
        <row r="79">
          <cell r="D79">
            <v>0</v>
          </cell>
        </row>
      </sheetData>
      <sheetData sheetId="5205">
        <row r="79">
          <cell r="D79" t="str">
            <v>HRM</v>
          </cell>
        </row>
      </sheetData>
      <sheetData sheetId="5206">
        <row r="79">
          <cell r="D79" t="str">
            <v>HRM</v>
          </cell>
        </row>
      </sheetData>
      <sheetData sheetId="5207">
        <row r="79">
          <cell r="D79" t="str">
            <v>HRM</v>
          </cell>
        </row>
      </sheetData>
      <sheetData sheetId="5208">
        <row r="79">
          <cell r="D79" t="str">
            <v>HRM</v>
          </cell>
        </row>
      </sheetData>
      <sheetData sheetId="5209">
        <row r="79">
          <cell r="D79" t="str">
            <v>HRM</v>
          </cell>
        </row>
      </sheetData>
      <sheetData sheetId="5210">
        <row r="79">
          <cell r="D79" t="str">
            <v>HRM</v>
          </cell>
        </row>
      </sheetData>
      <sheetData sheetId="5211">
        <row r="79">
          <cell r="D79">
            <v>0</v>
          </cell>
        </row>
      </sheetData>
      <sheetData sheetId="5212">
        <row r="79">
          <cell r="D79">
            <v>0</v>
          </cell>
        </row>
      </sheetData>
      <sheetData sheetId="5213">
        <row r="79">
          <cell r="D79">
            <v>0</v>
          </cell>
        </row>
      </sheetData>
      <sheetData sheetId="5214">
        <row r="79">
          <cell r="D79">
            <v>0</v>
          </cell>
        </row>
      </sheetData>
      <sheetData sheetId="5215">
        <row r="79">
          <cell r="D79" t="str">
            <v>HRM</v>
          </cell>
        </row>
      </sheetData>
      <sheetData sheetId="5216">
        <row r="79">
          <cell r="D79">
            <v>0</v>
          </cell>
        </row>
      </sheetData>
      <sheetData sheetId="5217">
        <row r="79">
          <cell r="D79">
            <v>0</v>
          </cell>
        </row>
      </sheetData>
      <sheetData sheetId="5218">
        <row r="79">
          <cell r="D79" t="str">
            <v>HRM</v>
          </cell>
        </row>
      </sheetData>
      <sheetData sheetId="5219">
        <row r="79">
          <cell r="D79">
            <v>0</v>
          </cell>
        </row>
      </sheetData>
      <sheetData sheetId="5220">
        <row r="79">
          <cell r="D79" t="str">
            <v>HRM</v>
          </cell>
        </row>
      </sheetData>
      <sheetData sheetId="5221">
        <row r="79">
          <cell r="D79" t="str">
            <v>HRM</v>
          </cell>
        </row>
      </sheetData>
      <sheetData sheetId="5222">
        <row r="79">
          <cell r="D79">
            <v>0</v>
          </cell>
        </row>
      </sheetData>
      <sheetData sheetId="5223">
        <row r="79">
          <cell r="D79">
            <v>0</v>
          </cell>
        </row>
      </sheetData>
      <sheetData sheetId="5224">
        <row r="79">
          <cell r="D79" t="str">
            <v>HRM</v>
          </cell>
        </row>
      </sheetData>
      <sheetData sheetId="5225">
        <row r="79">
          <cell r="D79" t="str">
            <v>HRM</v>
          </cell>
        </row>
      </sheetData>
      <sheetData sheetId="5226">
        <row r="79">
          <cell r="D79" t="str">
            <v>HRM</v>
          </cell>
        </row>
      </sheetData>
      <sheetData sheetId="5227">
        <row r="79">
          <cell r="D79" t="str">
            <v>HRM</v>
          </cell>
        </row>
      </sheetData>
      <sheetData sheetId="5228">
        <row r="79">
          <cell r="D79" t="str">
            <v>HRM</v>
          </cell>
        </row>
      </sheetData>
      <sheetData sheetId="5229">
        <row r="79">
          <cell r="D79" t="str">
            <v>HRM</v>
          </cell>
        </row>
      </sheetData>
      <sheetData sheetId="5230">
        <row r="79">
          <cell r="D79" t="str">
            <v>HRM</v>
          </cell>
        </row>
      </sheetData>
      <sheetData sheetId="5231">
        <row r="79">
          <cell r="D79">
            <v>0</v>
          </cell>
        </row>
      </sheetData>
      <sheetData sheetId="5232">
        <row r="79">
          <cell r="D79">
            <v>0</v>
          </cell>
        </row>
      </sheetData>
      <sheetData sheetId="5233">
        <row r="79">
          <cell r="D79" t="str">
            <v>HRM</v>
          </cell>
        </row>
      </sheetData>
      <sheetData sheetId="5234">
        <row r="79">
          <cell r="D79">
            <v>0</v>
          </cell>
        </row>
      </sheetData>
      <sheetData sheetId="5235">
        <row r="79">
          <cell r="D79">
            <v>0</v>
          </cell>
        </row>
      </sheetData>
      <sheetData sheetId="5236">
        <row r="79">
          <cell r="D79">
            <v>0</v>
          </cell>
        </row>
      </sheetData>
      <sheetData sheetId="5237">
        <row r="79">
          <cell r="D79">
            <v>0</v>
          </cell>
        </row>
      </sheetData>
      <sheetData sheetId="5238">
        <row r="79">
          <cell r="D79">
            <v>0</v>
          </cell>
        </row>
      </sheetData>
      <sheetData sheetId="5239">
        <row r="79">
          <cell r="D79">
            <v>0</v>
          </cell>
        </row>
      </sheetData>
      <sheetData sheetId="5240">
        <row r="79">
          <cell r="D79">
            <v>0</v>
          </cell>
        </row>
      </sheetData>
      <sheetData sheetId="5241">
        <row r="79">
          <cell r="D79">
            <v>0</v>
          </cell>
        </row>
      </sheetData>
      <sheetData sheetId="5242">
        <row r="79">
          <cell r="D79">
            <v>0</v>
          </cell>
        </row>
      </sheetData>
      <sheetData sheetId="5243">
        <row r="79">
          <cell r="D79">
            <v>0</v>
          </cell>
        </row>
      </sheetData>
      <sheetData sheetId="5244">
        <row r="79">
          <cell r="D79">
            <v>0</v>
          </cell>
        </row>
      </sheetData>
      <sheetData sheetId="5245">
        <row r="79">
          <cell r="D79">
            <v>0</v>
          </cell>
        </row>
      </sheetData>
      <sheetData sheetId="5246">
        <row r="79">
          <cell r="D79">
            <v>0</v>
          </cell>
        </row>
      </sheetData>
      <sheetData sheetId="5247">
        <row r="79">
          <cell r="D79">
            <v>0</v>
          </cell>
        </row>
      </sheetData>
      <sheetData sheetId="5248">
        <row r="79">
          <cell r="D79">
            <v>0</v>
          </cell>
        </row>
      </sheetData>
      <sheetData sheetId="5249">
        <row r="79">
          <cell r="D79">
            <v>0</v>
          </cell>
        </row>
      </sheetData>
      <sheetData sheetId="5250">
        <row r="79">
          <cell r="D79">
            <v>0</v>
          </cell>
        </row>
      </sheetData>
      <sheetData sheetId="5251">
        <row r="79">
          <cell r="D79" t="str">
            <v>HRM</v>
          </cell>
        </row>
      </sheetData>
      <sheetData sheetId="5252">
        <row r="79">
          <cell r="D79" t="str">
            <v>HRM</v>
          </cell>
        </row>
      </sheetData>
      <sheetData sheetId="5253">
        <row r="79">
          <cell r="D79" t="str">
            <v>HRM</v>
          </cell>
        </row>
      </sheetData>
      <sheetData sheetId="5254">
        <row r="79">
          <cell r="D79" t="str">
            <v>HRM</v>
          </cell>
        </row>
      </sheetData>
      <sheetData sheetId="5255">
        <row r="79">
          <cell r="D79" t="str">
            <v>HRM</v>
          </cell>
        </row>
      </sheetData>
      <sheetData sheetId="5256">
        <row r="79">
          <cell r="D79" t="str">
            <v>HRM</v>
          </cell>
        </row>
      </sheetData>
      <sheetData sheetId="5257">
        <row r="79">
          <cell r="D79" t="str">
            <v>HRM</v>
          </cell>
        </row>
      </sheetData>
      <sheetData sheetId="5258">
        <row r="79">
          <cell r="D79">
            <v>0</v>
          </cell>
        </row>
      </sheetData>
      <sheetData sheetId="5259">
        <row r="79">
          <cell r="D79">
            <v>0</v>
          </cell>
        </row>
      </sheetData>
      <sheetData sheetId="5260">
        <row r="79">
          <cell r="D79">
            <v>0</v>
          </cell>
        </row>
      </sheetData>
      <sheetData sheetId="5261">
        <row r="79">
          <cell r="D79">
            <v>0</v>
          </cell>
        </row>
      </sheetData>
      <sheetData sheetId="5262">
        <row r="79">
          <cell r="D79">
            <v>0</v>
          </cell>
        </row>
      </sheetData>
      <sheetData sheetId="5263">
        <row r="79">
          <cell r="D79" t="str">
            <v>HRM</v>
          </cell>
        </row>
      </sheetData>
      <sheetData sheetId="5264">
        <row r="79">
          <cell r="D79" t="str">
            <v>HRM</v>
          </cell>
        </row>
      </sheetData>
      <sheetData sheetId="5265">
        <row r="79">
          <cell r="D79">
            <v>0</v>
          </cell>
        </row>
      </sheetData>
      <sheetData sheetId="5266">
        <row r="79">
          <cell r="D79">
            <v>0</v>
          </cell>
        </row>
      </sheetData>
      <sheetData sheetId="5267">
        <row r="79">
          <cell r="D79" t="str">
            <v>HRM</v>
          </cell>
        </row>
      </sheetData>
      <sheetData sheetId="5268">
        <row r="79">
          <cell r="D79" t="str">
            <v>HRM</v>
          </cell>
        </row>
      </sheetData>
      <sheetData sheetId="5269">
        <row r="79">
          <cell r="D79" t="str">
            <v>HRM</v>
          </cell>
        </row>
      </sheetData>
      <sheetData sheetId="5270">
        <row r="79">
          <cell r="D79" t="str">
            <v>HRM</v>
          </cell>
        </row>
      </sheetData>
      <sheetData sheetId="5271">
        <row r="79">
          <cell r="D79">
            <v>0</v>
          </cell>
        </row>
      </sheetData>
      <sheetData sheetId="5272">
        <row r="79">
          <cell r="D79">
            <v>0</v>
          </cell>
        </row>
      </sheetData>
      <sheetData sheetId="5273">
        <row r="79">
          <cell r="D79">
            <v>0</v>
          </cell>
        </row>
      </sheetData>
      <sheetData sheetId="5274">
        <row r="79">
          <cell r="D79">
            <v>0</v>
          </cell>
        </row>
      </sheetData>
      <sheetData sheetId="5275">
        <row r="79">
          <cell r="D79" t="str">
            <v>HRM</v>
          </cell>
        </row>
      </sheetData>
      <sheetData sheetId="5276">
        <row r="79">
          <cell r="D79">
            <v>0</v>
          </cell>
        </row>
      </sheetData>
      <sheetData sheetId="5277">
        <row r="79">
          <cell r="D79">
            <v>0</v>
          </cell>
        </row>
      </sheetData>
      <sheetData sheetId="5278">
        <row r="79">
          <cell r="D79">
            <v>0</v>
          </cell>
        </row>
      </sheetData>
      <sheetData sheetId="5279">
        <row r="79">
          <cell r="D79" t="str">
            <v>HRM</v>
          </cell>
        </row>
      </sheetData>
      <sheetData sheetId="5280">
        <row r="79">
          <cell r="D79" t="str">
            <v>HRM</v>
          </cell>
        </row>
      </sheetData>
      <sheetData sheetId="5281">
        <row r="79">
          <cell r="D79" t="str">
            <v>HRM</v>
          </cell>
        </row>
      </sheetData>
      <sheetData sheetId="5282">
        <row r="79">
          <cell r="D79" t="str">
            <v>HRM</v>
          </cell>
        </row>
      </sheetData>
      <sheetData sheetId="5283">
        <row r="79">
          <cell r="D79" t="str">
            <v>HRM</v>
          </cell>
        </row>
      </sheetData>
      <sheetData sheetId="5284">
        <row r="79">
          <cell r="D79">
            <v>0</v>
          </cell>
        </row>
      </sheetData>
      <sheetData sheetId="5285">
        <row r="79">
          <cell r="D79">
            <v>0</v>
          </cell>
        </row>
      </sheetData>
      <sheetData sheetId="5286">
        <row r="79">
          <cell r="D79">
            <v>0</v>
          </cell>
        </row>
      </sheetData>
      <sheetData sheetId="5287">
        <row r="79">
          <cell r="D79">
            <v>0</v>
          </cell>
        </row>
      </sheetData>
      <sheetData sheetId="5288">
        <row r="79">
          <cell r="D79">
            <v>0</v>
          </cell>
        </row>
      </sheetData>
      <sheetData sheetId="5289">
        <row r="79">
          <cell r="D79">
            <v>0</v>
          </cell>
        </row>
      </sheetData>
      <sheetData sheetId="5290">
        <row r="79">
          <cell r="D79" t="str">
            <v>HRM</v>
          </cell>
        </row>
      </sheetData>
      <sheetData sheetId="5291">
        <row r="79">
          <cell r="D79">
            <v>0</v>
          </cell>
        </row>
      </sheetData>
      <sheetData sheetId="5292">
        <row r="79">
          <cell r="D79">
            <v>0</v>
          </cell>
        </row>
      </sheetData>
      <sheetData sheetId="5293">
        <row r="79">
          <cell r="D79">
            <v>0</v>
          </cell>
        </row>
      </sheetData>
      <sheetData sheetId="5294">
        <row r="79">
          <cell r="D79">
            <v>0</v>
          </cell>
        </row>
      </sheetData>
      <sheetData sheetId="5295">
        <row r="79">
          <cell r="D79">
            <v>0</v>
          </cell>
        </row>
      </sheetData>
      <sheetData sheetId="5296">
        <row r="79">
          <cell r="D79">
            <v>0</v>
          </cell>
        </row>
      </sheetData>
      <sheetData sheetId="5297">
        <row r="79">
          <cell r="D79">
            <v>0</v>
          </cell>
        </row>
      </sheetData>
      <sheetData sheetId="5298">
        <row r="79">
          <cell r="D79">
            <v>0</v>
          </cell>
        </row>
      </sheetData>
      <sheetData sheetId="5299">
        <row r="79">
          <cell r="D79">
            <v>0</v>
          </cell>
        </row>
      </sheetData>
      <sheetData sheetId="5300">
        <row r="79">
          <cell r="D79" t="str">
            <v>HRM</v>
          </cell>
        </row>
      </sheetData>
      <sheetData sheetId="5301">
        <row r="79">
          <cell r="D79">
            <v>0</v>
          </cell>
        </row>
      </sheetData>
      <sheetData sheetId="5302">
        <row r="79">
          <cell r="D79">
            <v>0</v>
          </cell>
        </row>
      </sheetData>
      <sheetData sheetId="5303">
        <row r="79">
          <cell r="D79">
            <v>0</v>
          </cell>
        </row>
      </sheetData>
      <sheetData sheetId="5304">
        <row r="79">
          <cell r="D79" t="str">
            <v>HRM</v>
          </cell>
        </row>
      </sheetData>
      <sheetData sheetId="5305">
        <row r="79">
          <cell r="D79" t="str">
            <v>HRM</v>
          </cell>
        </row>
      </sheetData>
      <sheetData sheetId="5306">
        <row r="79">
          <cell r="D79" t="str">
            <v>HRM</v>
          </cell>
        </row>
      </sheetData>
      <sheetData sheetId="5307">
        <row r="79">
          <cell r="D79" t="str">
            <v>HRM</v>
          </cell>
        </row>
      </sheetData>
      <sheetData sheetId="5308">
        <row r="79">
          <cell r="D79" t="str">
            <v>HRM</v>
          </cell>
        </row>
      </sheetData>
      <sheetData sheetId="5309">
        <row r="79">
          <cell r="D79" t="str">
            <v>HRM</v>
          </cell>
        </row>
      </sheetData>
      <sheetData sheetId="5310">
        <row r="79">
          <cell r="D79" t="str">
            <v>HRM</v>
          </cell>
        </row>
      </sheetData>
      <sheetData sheetId="5311">
        <row r="79">
          <cell r="D79" t="str">
            <v>HRM</v>
          </cell>
        </row>
      </sheetData>
      <sheetData sheetId="5312">
        <row r="79">
          <cell r="D79">
            <v>0</v>
          </cell>
        </row>
      </sheetData>
      <sheetData sheetId="5313">
        <row r="79">
          <cell r="D79">
            <v>0</v>
          </cell>
        </row>
      </sheetData>
      <sheetData sheetId="5314">
        <row r="79">
          <cell r="D79">
            <v>0</v>
          </cell>
        </row>
      </sheetData>
      <sheetData sheetId="5315">
        <row r="79">
          <cell r="D79" t="str">
            <v>HRM</v>
          </cell>
        </row>
      </sheetData>
      <sheetData sheetId="5316">
        <row r="79">
          <cell r="D79" t="str">
            <v>HRM</v>
          </cell>
        </row>
      </sheetData>
      <sheetData sheetId="5317">
        <row r="79">
          <cell r="D79" t="str">
            <v>HRM</v>
          </cell>
        </row>
      </sheetData>
      <sheetData sheetId="5318">
        <row r="79">
          <cell r="D79" t="str">
            <v>HRM</v>
          </cell>
        </row>
      </sheetData>
      <sheetData sheetId="5319">
        <row r="79">
          <cell r="D79">
            <v>0</v>
          </cell>
        </row>
      </sheetData>
      <sheetData sheetId="5320">
        <row r="79">
          <cell r="D79">
            <v>0</v>
          </cell>
        </row>
      </sheetData>
      <sheetData sheetId="5321">
        <row r="79">
          <cell r="D79" t="str">
            <v>HRM</v>
          </cell>
        </row>
      </sheetData>
      <sheetData sheetId="5322">
        <row r="79">
          <cell r="D79" t="str">
            <v>HRM</v>
          </cell>
        </row>
      </sheetData>
      <sheetData sheetId="5323">
        <row r="79">
          <cell r="D79" t="str">
            <v>HRM</v>
          </cell>
        </row>
      </sheetData>
      <sheetData sheetId="5324">
        <row r="79">
          <cell r="D79" t="str">
            <v>HRM</v>
          </cell>
        </row>
      </sheetData>
      <sheetData sheetId="5325">
        <row r="79">
          <cell r="D79">
            <v>0</v>
          </cell>
        </row>
      </sheetData>
      <sheetData sheetId="5326">
        <row r="79">
          <cell r="D79">
            <v>0</v>
          </cell>
        </row>
      </sheetData>
      <sheetData sheetId="5327">
        <row r="79">
          <cell r="D79">
            <v>0</v>
          </cell>
        </row>
      </sheetData>
      <sheetData sheetId="5328">
        <row r="79">
          <cell r="D79" t="str">
            <v>HRM</v>
          </cell>
        </row>
      </sheetData>
      <sheetData sheetId="5329">
        <row r="79">
          <cell r="D79">
            <v>0</v>
          </cell>
        </row>
      </sheetData>
      <sheetData sheetId="5330">
        <row r="79">
          <cell r="D79" t="str">
            <v>HRM</v>
          </cell>
        </row>
      </sheetData>
      <sheetData sheetId="5331">
        <row r="79">
          <cell r="D79" t="str">
            <v>HRM</v>
          </cell>
        </row>
      </sheetData>
      <sheetData sheetId="5332">
        <row r="79">
          <cell r="D79" t="str">
            <v>HRM</v>
          </cell>
        </row>
      </sheetData>
      <sheetData sheetId="5333">
        <row r="79">
          <cell r="D79">
            <v>0</v>
          </cell>
        </row>
      </sheetData>
      <sheetData sheetId="5334">
        <row r="79">
          <cell r="D79" t="str">
            <v>HRM</v>
          </cell>
        </row>
      </sheetData>
      <sheetData sheetId="5335">
        <row r="79">
          <cell r="D79" t="str">
            <v>HRM</v>
          </cell>
        </row>
      </sheetData>
      <sheetData sheetId="5336">
        <row r="79">
          <cell r="D79" t="str">
            <v>HRM</v>
          </cell>
        </row>
      </sheetData>
      <sheetData sheetId="5337">
        <row r="79">
          <cell r="D79">
            <v>0</v>
          </cell>
        </row>
      </sheetData>
      <sheetData sheetId="5338">
        <row r="79">
          <cell r="D79">
            <v>0</v>
          </cell>
        </row>
      </sheetData>
      <sheetData sheetId="5339">
        <row r="79">
          <cell r="D79">
            <v>0</v>
          </cell>
        </row>
      </sheetData>
      <sheetData sheetId="5340">
        <row r="79">
          <cell r="D79" t="str">
            <v>HRM</v>
          </cell>
        </row>
      </sheetData>
      <sheetData sheetId="5341">
        <row r="79">
          <cell r="D79" t="str">
            <v>HRM</v>
          </cell>
        </row>
      </sheetData>
      <sheetData sheetId="5342">
        <row r="79">
          <cell r="D79" t="str">
            <v>HRM</v>
          </cell>
        </row>
      </sheetData>
      <sheetData sheetId="5343">
        <row r="79">
          <cell r="D79">
            <v>0</v>
          </cell>
        </row>
      </sheetData>
      <sheetData sheetId="5344">
        <row r="79">
          <cell r="D79">
            <v>0</v>
          </cell>
        </row>
      </sheetData>
      <sheetData sheetId="5345">
        <row r="79">
          <cell r="D79">
            <v>0</v>
          </cell>
        </row>
      </sheetData>
      <sheetData sheetId="5346">
        <row r="79">
          <cell r="D79">
            <v>0</v>
          </cell>
        </row>
      </sheetData>
      <sheetData sheetId="5347">
        <row r="79">
          <cell r="D79">
            <v>0</v>
          </cell>
        </row>
      </sheetData>
      <sheetData sheetId="5348">
        <row r="79">
          <cell r="D79">
            <v>0</v>
          </cell>
        </row>
      </sheetData>
      <sheetData sheetId="5349">
        <row r="79">
          <cell r="D79" t="str">
            <v>HRM</v>
          </cell>
        </row>
      </sheetData>
      <sheetData sheetId="5350">
        <row r="79">
          <cell r="D79">
            <v>0</v>
          </cell>
        </row>
      </sheetData>
      <sheetData sheetId="5351">
        <row r="79">
          <cell r="D79">
            <v>0</v>
          </cell>
        </row>
      </sheetData>
      <sheetData sheetId="5352">
        <row r="79">
          <cell r="D79">
            <v>0</v>
          </cell>
        </row>
      </sheetData>
      <sheetData sheetId="5353">
        <row r="79">
          <cell r="D79">
            <v>0</v>
          </cell>
        </row>
      </sheetData>
      <sheetData sheetId="5354">
        <row r="79">
          <cell r="D79">
            <v>0</v>
          </cell>
        </row>
      </sheetData>
      <sheetData sheetId="5355">
        <row r="79">
          <cell r="D79" t="str">
            <v>HRM</v>
          </cell>
        </row>
      </sheetData>
      <sheetData sheetId="5356">
        <row r="79">
          <cell r="D79">
            <v>0</v>
          </cell>
        </row>
      </sheetData>
      <sheetData sheetId="5357">
        <row r="79">
          <cell r="D79" t="str">
            <v>HRM</v>
          </cell>
        </row>
      </sheetData>
      <sheetData sheetId="5358">
        <row r="79">
          <cell r="D79" t="str">
            <v>HRM</v>
          </cell>
        </row>
      </sheetData>
      <sheetData sheetId="5359">
        <row r="79">
          <cell r="D79" t="str">
            <v>HRM</v>
          </cell>
        </row>
      </sheetData>
      <sheetData sheetId="5360">
        <row r="79">
          <cell r="D79" t="str">
            <v>HRM</v>
          </cell>
        </row>
      </sheetData>
      <sheetData sheetId="5361">
        <row r="79">
          <cell r="D79" t="str">
            <v>HRM</v>
          </cell>
        </row>
      </sheetData>
      <sheetData sheetId="5362">
        <row r="79">
          <cell r="D79" t="str">
            <v>HRM</v>
          </cell>
        </row>
      </sheetData>
      <sheetData sheetId="5363">
        <row r="79">
          <cell r="D79" t="str">
            <v>HRM</v>
          </cell>
        </row>
      </sheetData>
      <sheetData sheetId="5364">
        <row r="79">
          <cell r="D79" t="str">
            <v>HRM</v>
          </cell>
        </row>
      </sheetData>
      <sheetData sheetId="5365">
        <row r="79">
          <cell r="D79">
            <v>0</v>
          </cell>
        </row>
      </sheetData>
      <sheetData sheetId="5366">
        <row r="79">
          <cell r="D79">
            <v>0</v>
          </cell>
        </row>
      </sheetData>
      <sheetData sheetId="5367">
        <row r="79">
          <cell r="D79">
            <v>0</v>
          </cell>
        </row>
      </sheetData>
      <sheetData sheetId="5368">
        <row r="79">
          <cell r="D79" t="str">
            <v>HRM</v>
          </cell>
        </row>
      </sheetData>
      <sheetData sheetId="5369">
        <row r="79">
          <cell r="D79" t="str">
            <v>HRM</v>
          </cell>
        </row>
      </sheetData>
      <sheetData sheetId="5370">
        <row r="79">
          <cell r="D79" t="str">
            <v>HRM</v>
          </cell>
        </row>
      </sheetData>
      <sheetData sheetId="5371">
        <row r="79">
          <cell r="D79" t="str">
            <v>HRM</v>
          </cell>
        </row>
      </sheetData>
      <sheetData sheetId="5372">
        <row r="79">
          <cell r="D79">
            <v>0</v>
          </cell>
        </row>
      </sheetData>
      <sheetData sheetId="5373">
        <row r="79">
          <cell r="D79">
            <v>0</v>
          </cell>
        </row>
      </sheetData>
      <sheetData sheetId="5374">
        <row r="79">
          <cell r="D79" t="str">
            <v>HRM</v>
          </cell>
        </row>
      </sheetData>
      <sheetData sheetId="5375">
        <row r="79">
          <cell r="D79" t="str">
            <v>HRM</v>
          </cell>
        </row>
      </sheetData>
      <sheetData sheetId="5376">
        <row r="79">
          <cell r="D79" t="str">
            <v>HRM</v>
          </cell>
        </row>
      </sheetData>
      <sheetData sheetId="5377">
        <row r="79">
          <cell r="D79" t="str">
            <v>HRM</v>
          </cell>
        </row>
      </sheetData>
      <sheetData sheetId="5378">
        <row r="79">
          <cell r="D79" t="str">
            <v>HRM</v>
          </cell>
        </row>
      </sheetData>
      <sheetData sheetId="5379">
        <row r="79">
          <cell r="D79">
            <v>0</v>
          </cell>
        </row>
      </sheetData>
      <sheetData sheetId="5380">
        <row r="79">
          <cell r="D79">
            <v>0</v>
          </cell>
        </row>
      </sheetData>
      <sheetData sheetId="5381">
        <row r="79">
          <cell r="D79">
            <v>0</v>
          </cell>
        </row>
      </sheetData>
      <sheetData sheetId="5382">
        <row r="79">
          <cell r="D79">
            <v>0</v>
          </cell>
        </row>
      </sheetData>
      <sheetData sheetId="5383">
        <row r="79">
          <cell r="D79">
            <v>0</v>
          </cell>
        </row>
      </sheetData>
      <sheetData sheetId="5384">
        <row r="79">
          <cell r="D79" t="str">
            <v>HRM</v>
          </cell>
        </row>
      </sheetData>
      <sheetData sheetId="5385">
        <row r="79">
          <cell r="D79">
            <v>0</v>
          </cell>
        </row>
      </sheetData>
      <sheetData sheetId="5386">
        <row r="79">
          <cell r="D79" t="str">
            <v>HRM</v>
          </cell>
        </row>
      </sheetData>
      <sheetData sheetId="5387">
        <row r="79">
          <cell r="D79" t="str">
            <v>HRM</v>
          </cell>
        </row>
      </sheetData>
      <sheetData sheetId="5388">
        <row r="79">
          <cell r="D79">
            <v>0</v>
          </cell>
        </row>
      </sheetData>
      <sheetData sheetId="5389">
        <row r="79">
          <cell r="D79" t="str">
            <v>HRM</v>
          </cell>
        </row>
      </sheetData>
      <sheetData sheetId="5390">
        <row r="79">
          <cell r="D79" t="str">
            <v>HRM</v>
          </cell>
        </row>
      </sheetData>
      <sheetData sheetId="5391">
        <row r="79">
          <cell r="D79" t="str">
            <v>HRM</v>
          </cell>
        </row>
      </sheetData>
      <sheetData sheetId="5392">
        <row r="79">
          <cell r="D79">
            <v>0</v>
          </cell>
        </row>
      </sheetData>
      <sheetData sheetId="5393">
        <row r="79">
          <cell r="D79">
            <v>0</v>
          </cell>
        </row>
      </sheetData>
      <sheetData sheetId="5394">
        <row r="79">
          <cell r="D79">
            <v>0</v>
          </cell>
        </row>
      </sheetData>
      <sheetData sheetId="5395">
        <row r="79">
          <cell r="D79">
            <v>0</v>
          </cell>
        </row>
      </sheetData>
      <sheetData sheetId="5396">
        <row r="79">
          <cell r="D79">
            <v>0</v>
          </cell>
        </row>
      </sheetData>
      <sheetData sheetId="5397">
        <row r="79">
          <cell r="D79">
            <v>0</v>
          </cell>
        </row>
      </sheetData>
      <sheetData sheetId="5398">
        <row r="79">
          <cell r="D79">
            <v>0</v>
          </cell>
        </row>
      </sheetData>
      <sheetData sheetId="5399">
        <row r="79">
          <cell r="D79">
            <v>0</v>
          </cell>
        </row>
      </sheetData>
      <sheetData sheetId="5400">
        <row r="79">
          <cell r="D79" t="str">
            <v>HRM</v>
          </cell>
        </row>
      </sheetData>
      <sheetData sheetId="5401">
        <row r="79">
          <cell r="D79">
            <v>0</v>
          </cell>
        </row>
      </sheetData>
      <sheetData sheetId="5402">
        <row r="79">
          <cell r="D79">
            <v>0</v>
          </cell>
        </row>
      </sheetData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>
        <row r="79">
          <cell r="D79">
            <v>0</v>
          </cell>
        </row>
      </sheetData>
      <sheetData sheetId="5425">
        <row r="79">
          <cell r="D79" t="str">
            <v>HRM</v>
          </cell>
        </row>
      </sheetData>
      <sheetData sheetId="5426">
        <row r="79">
          <cell r="D79" t="str">
            <v>HRM</v>
          </cell>
        </row>
      </sheetData>
      <sheetData sheetId="5427">
        <row r="79">
          <cell r="D79" t="str">
            <v>HRM</v>
          </cell>
        </row>
      </sheetData>
      <sheetData sheetId="5428">
        <row r="79">
          <cell r="D79" t="str">
            <v>HRM</v>
          </cell>
        </row>
      </sheetData>
      <sheetData sheetId="5429">
        <row r="79">
          <cell r="D79" t="str">
            <v>HRM</v>
          </cell>
        </row>
      </sheetData>
      <sheetData sheetId="5430">
        <row r="79">
          <cell r="D79" t="str">
            <v>HRM</v>
          </cell>
        </row>
      </sheetData>
      <sheetData sheetId="5431">
        <row r="79">
          <cell r="D79" t="str">
            <v>HRM</v>
          </cell>
        </row>
      </sheetData>
      <sheetData sheetId="5432">
        <row r="79">
          <cell r="D79" t="str">
            <v>HRM</v>
          </cell>
        </row>
      </sheetData>
      <sheetData sheetId="5433">
        <row r="79">
          <cell r="D79" t="str">
            <v>HRM</v>
          </cell>
        </row>
      </sheetData>
      <sheetData sheetId="5434">
        <row r="79">
          <cell r="D79" t="str">
            <v>HRM</v>
          </cell>
        </row>
      </sheetData>
      <sheetData sheetId="5435">
        <row r="79">
          <cell r="D79" t="str">
            <v>HRM</v>
          </cell>
        </row>
      </sheetData>
      <sheetData sheetId="5436">
        <row r="79">
          <cell r="D79" t="str">
            <v>HRM</v>
          </cell>
        </row>
      </sheetData>
      <sheetData sheetId="5437">
        <row r="79">
          <cell r="D79">
            <v>0</v>
          </cell>
        </row>
      </sheetData>
      <sheetData sheetId="5438">
        <row r="79">
          <cell r="D79">
            <v>0</v>
          </cell>
        </row>
      </sheetData>
      <sheetData sheetId="5439">
        <row r="79">
          <cell r="D79" t="str">
            <v>HRM</v>
          </cell>
        </row>
      </sheetData>
      <sheetData sheetId="5440">
        <row r="79">
          <cell r="D79" t="str">
            <v>HRM</v>
          </cell>
        </row>
      </sheetData>
      <sheetData sheetId="5441">
        <row r="79">
          <cell r="D79">
            <v>0</v>
          </cell>
        </row>
      </sheetData>
      <sheetData sheetId="5442">
        <row r="79">
          <cell r="D79" t="str">
            <v>HRM</v>
          </cell>
        </row>
      </sheetData>
      <sheetData sheetId="5443">
        <row r="79">
          <cell r="D79">
            <v>0</v>
          </cell>
        </row>
      </sheetData>
      <sheetData sheetId="5444">
        <row r="79">
          <cell r="D79">
            <v>0</v>
          </cell>
        </row>
      </sheetData>
      <sheetData sheetId="5445">
        <row r="79">
          <cell r="D79" t="str">
            <v>HRM</v>
          </cell>
        </row>
      </sheetData>
      <sheetData sheetId="5446">
        <row r="79">
          <cell r="D79">
            <v>0</v>
          </cell>
        </row>
      </sheetData>
      <sheetData sheetId="5447">
        <row r="79">
          <cell r="D79" t="str">
            <v>HRM</v>
          </cell>
        </row>
      </sheetData>
      <sheetData sheetId="5448">
        <row r="79">
          <cell r="D79" t="str">
            <v>HRM</v>
          </cell>
        </row>
      </sheetData>
      <sheetData sheetId="5449">
        <row r="79">
          <cell r="D79" t="str">
            <v>HRM</v>
          </cell>
        </row>
      </sheetData>
      <sheetData sheetId="5450">
        <row r="79">
          <cell r="D79">
            <v>0</v>
          </cell>
        </row>
      </sheetData>
      <sheetData sheetId="5451">
        <row r="79">
          <cell r="D79">
            <v>0</v>
          </cell>
        </row>
      </sheetData>
      <sheetData sheetId="5452">
        <row r="79">
          <cell r="D79">
            <v>0</v>
          </cell>
        </row>
      </sheetData>
      <sheetData sheetId="5453">
        <row r="79">
          <cell r="D79" t="str">
            <v>HRM</v>
          </cell>
        </row>
      </sheetData>
      <sheetData sheetId="5454">
        <row r="79">
          <cell r="D79" t="str">
            <v>HRM</v>
          </cell>
        </row>
      </sheetData>
      <sheetData sheetId="5455">
        <row r="79">
          <cell r="D79" t="str">
            <v>HRM</v>
          </cell>
        </row>
      </sheetData>
      <sheetData sheetId="5456">
        <row r="79">
          <cell r="D79">
            <v>0</v>
          </cell>
        </row>
      </sheetData>
      <sheetData sheetId="5457">
        <row r="79">
          <cell r="D79">
            <v>0</v>
          </cell>
        </row>
      </sheetData>
      <sheetData sheetId="5458" refreshError="1"/>
      <sheetData sheetId="5459" refreshError="1"/>
      <sheetData sheetId="5460" refreshError="1"/>
      <sheetData sheetId="5461">
        <row r="79">
          <cell r="D79">
            <v>0</v>
          </cell>
        </row>
      </sheetData>
      <sheetData sheetId="5462">
        <row r="79">
          <cell r="D79">
            <v>0</v>
          </cell>
        </row>
      </sheetData>
      <sheetData sheetId="5463">
        <row r="79">
          <cell r="D79">
            <v>0</v>
          </cell>
        </row>
      </sheetData>
      <sheetData sheetId="5464">
        <row r="79">
          <cell r="D79">
            <v>0</v>
          </cell>
        </row>
      </sheetData>
      <sheetData sheetId="5465">
        <row r="79">
          <cell r="D79" t="str">
            <v>HRM</v>
          </cell>
        </row>
      </sheetData>
      <sheetData sheetId="5466">
        <row r="79">
          <cell r="D79">
            <v>0</v>
          </cell>
        </row>
      </sheetData>
      <sheetData sheetId="5467">
        <row r="79">
          <cell r="D79">
            <v>0</v>
          </cell>
        </row>
      </sheetData>
      <sheetData sheetId="5468">
        <row r="79">
          <cell r="D79">
            <v>0</v>
          </cell>
        </row>
      </sheetData>
      <sheetData sheetId="5469">
        <row r="79">
          <cell r="D79">
            <v>0</v>
          </cell>
        </row>
      </sheetData>
      <sheetData sheetId="5470">
        <row r="79">
          <cell r="D79">
            <v>0</v>
          </cell>
        </row>
      </sheetData>
      <sheetData sheetId="5471" refreshError="1"/>
      <sheetData sheetId="5472">
        <row r="79">
          <cell r="D79" t="str">
            <v>HRM</v>
          </cell>
        </row>
      </sheetData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>
        <row r="79">
          <cell r="D79" t="str">
            <v>HRM</v>
          </cell>
        </row>
      </sheetData>
      <sheetData sheetId="5538">
        <row r="79">
          <cell r="D79" t="str">
            <v>HRM</v>
          </cell>
        </row>
      </sheetData>
      <sheetData sheetId="5539">
        <row r="79">
          <cell r="D79" t="str">
            <v>HRM</v>
          </cell>
        </row>
      </sheetData>
      <sheetData sheetId="5540">
        <row r="79">
          <cell r="D79" t="str">
            <v>HRM</v>
          </cell>
        </row>
      </sheetData>
      <sheetData sheetId="5541">
        <row r="79">
          <cell r="D79">
            <v>0</v>
          </cell>
        </row>
      </sheetData>
      <sheetData sheetId="5542">
        <row r="79">
          <cell r="D79">
            <v>0</v>
          </cell>
        </row>
      </sheetData>
      <sheetData sheetId="5543">
        <row r="79">
          <cell r="D79" t="str">
            <v>HRM</v>
          </cell>
        </row>
      </sheetData>
      <sheetData sheetId="5544">
        <row r="79">
          <cell r="D79">
            <v>0</v>
          </cell>
        </row>
      </sheetData>
      <sheetData sheetId="5545">
        <row r="79">
          <cell r="D79" t="str">
            <v>HRM</v>
          </cell>
        </row>
      </sheetData>
      <sheetData sheetId="5546">
        <row r="79">
          <cell r="D79">
            <v>0</v>
          </cell>
        </row>
      </sheetData>
      <sheetData sheetId="5547">
        <row r="79">
          <cell r="D79" t="str">
            <v>HRM</v>
          </cell>
        </row>
      </sheetData>
      <sheetData sheetId="5548">
        <row r="79">
          <cell r="D79" t="str">
            <v>HRM</v>
          </cell>
        </row>
      </sheetData>
      <sheetData sheetId="5549">
        <row r="79">
          <cell r="D79" t="str">
            <v>HRM</v>
          </cell>
        </row>
      </sheetData>
      <sheetData sheetId="5550">
        <row r="79">
          <cell r="D79" t="str">
            <v>HRM</v>
          </cell>
        </row>
      </sheetData>
      <sheetData sheetId="5551">
        <row r="79">
          <cell r="D79" t="str">
            <v>HRM</v>
          </cell>
        </row>
      </sheetData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>
        <row r="79">
          <cell r="D79">
            <v>0</v>
          </cell>
        </row>
      </sheetData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>
        <row r="79">
          <cell r="D79">
            <v>0</v>
          </cell>
        </row>
      </sheetData>
      <sheetData sheetId="5612">
        <row r="79">
          <cell r="D79">
            <v>0</v>
          </cell>
        </row>
      </sheetData>
      <sheetData sheetId="5613">
        <row r="79">
          <cell r="D79">
            <v>0</v>
          </cell>
        </row>
      </sheetData>
      <sheetData sheetId="5614">
        <row r="79">
          <cell r="D79">
            <v>0</v>
          </cell>
        </row>
      </sheetData>
      <sheetData sheetId="5615">
        <row r="79">
          <cell r="D79">
            <v>0</v>
          </cell>
        </row>
      </sheetData>
      <sheetData sheetId="5616">
        <row r="79">
          <cell r="D79" t="str">
            <v>HRM</v>
          </cell>
        </row>
      </sheetData>
      <sheetData sheetId="5617">
        <row r="79">
          <cell r="D79">
            <v>0</v>
          </cell>
        </row>
      </sheetData>
      <sheetData sheetId="5618">
        <row r="79">
          <cell r="D79">
            <v>0</v>
          </cell>
        </row>
      </sheetData>
      <sheetData sheetId="5619">
        <row r="79">
          <cell r="D79">
            <v>0</v>
          </cell>
        </row>
      </sheetData>
      <sheetData sheetId="5620">
        <row r="79">
          <cell r="D79">
            <v>0</v>
          </cell>
        </row>
      </sheetData>
      <sheetData sheetId="5621">
        <row r="79">
          <cell r="D79">
            <v>0</v>
          </cell>
        </row>
      </sheetData>
      <sheetData sheetId="5622">
        <row r="79">
          <cell r="D79">
            <v>0</v>
          </cell>
        </row>
      </sheetData>
      <sheetData sheetId="5623">
        <row r="79">
          <cell r="D79">
            <v>0</v>
          </cell>
        </row>
      </sheetData>
      <sheetData sheetId="5624">
        <row r="79">
          <cell r="D79">
            <v>0</v>
          </cell>
        </row>
      </sheetData>
      <sheetData sheetId="5625">
        <row r="79">
          <cell r="D79">
            <v>0</v>
          </cell>
        </row>
      </sheetData>
      <sheetData sheetId="5626">
        <row r="79">
          <cell r="D79">
            <v>0</v>
          </cell>
        </row>
      </sheetData>
      <sheetData sheetId="5627">
        <row r="79">
          <cell r="D79">
            <v>0</v>
          </cell>
        </row>
      </sheetData>
      <sheetData sheetId="5628">
        <row r="79">
          <cell r="D79">
            <v>0</v>
          </cell>
        </row>
      </sheetData>
      <sheetData sheetId="5629">
        <row r="79">
          <cell r="D79">
            <v>0</v>
          </cell>
        </row>
      </sheetData>
      <sheetData sheetId="5630">
        <row r="79">
          <cell r="D79">
            <v>0</v>
          </cell>
        </row>
      </sheetData>
      <sheetData sheetId="5631">
        <row r="79">
          <cell r="D79">
            <v>0</v>
          </cell>
        </row>
      </sheetData>
      <sheetData sheetId="5632">
        <row r="79">
          <cell r="D79">
            <v>0</v>
          </cell>
        </row>
      </sheetData>
      <sheetData sheetId="5633">
        <row r="79">
          <cell r="D79">
            <v>0</v>
          </cell>
        </row>
      </sheetData>
      <sheetData sheetId="5634">
        <row r="79">
          <cell r="D79">
            <v>0</v>
          </cell>
        </row>
      </sheetData>
      <sheetData sheetId="5635">
        <row r="79">
          <cell r="D79">
            <v>0</v>
          </cell>
        </row>
      </sheetData>
      <sheetData sheetId="5636">
        <row r="79">
          <cell r="D79">
            <v>0</v>
          </cell>
        </row>
      </sheetData>
      <sheetData sheetId="5637">
        <row r="79">
          <cell r="D79">
            <v>0</v>
          </cell>
        </row>
      </sheetData>
      <sheetData sheetId="5638">
        <row r="79">
          <cell r="D79">
            <v>0</v>
          </cell>
        </row>
      </sheetData>
      <sheetData sheetId="5639">
        <row r="79">
          <cell r="D79">
            <v>0</v>
          </cell>
        </row>
      </sheetData>
      <sheetData sheetId="5640">
        <row r="79">
          <cell r="D79">
            <v>0</v>
          </cell>
        </row>
      </sheetData>
      <sheetData sheetId="5641">
        <row r="79">
          <cell r="D79">
            <v>0</v>
          </cell>
        </row>
      </sheetData>
      <sheetData sheetId="5642">
        <row r="79">
          <cell r="D79">
            <v>0</v>
          </cell>
        </row>
      </sheetData>
      <sheetData sheetId="5643">
        <row r="79">
          <cell r="D79">
            <v>0</v>
          </cell>
        </row>
      </sheetData>
      <sheetData sheetId="5644">
        <row r="79">
          <cell r="D79">
            <v>0</v>
          </cell>
        </row>
      </sheetData>
      <sheetData sheetId="5645">
        <row r="79">
          <cell r="D79">
            <v>0</v>
          </cell>
        </row>
      </sheetData>
      <sheetData sheetId="5646">
        <row r="79">
          <cell r="D79">
            <v>0</v>
          </cell>
        </row>
      </sheetData>
      <sheetData sheetId="5647">
        <row r="79">
          <cell r="D79">
            <v>0</v>
          </cell>
        </row>
      </sheetData>
      <sheetData sheetId="5648">
        <row r="79">
          <cell r="D79">
            <v>0</v>
          </cell>
        </row>
      </sheetData>
      <sheetData sheetId="5649">
        <row r="79">
          <cell r="D79">
            <v>0</v>
          </cell>
        </row>
      </sheetData>
      <sheetData sheetId="5650">
        <row r="79">
          <cell r="D79">
            <v>0</v>
          </cell>
        </row>
      </sheetData>
      <sheetData sheetId="5651">
        <row r="79">
          <cell r="D79">
            <v>0</v>
          </cell>
        </row>
      </sheetData>
      <sheetData sheetId="5652">
        <row r="79">
          <cell r="D79">
            <v>0</v>
          </cell>
        </row>
      </sheetData>
      <sheetData sheetId="5653">
        <row r="79">
          <cell r="D79">
            <v>0</v>
          </cell>
        </row>
      </sheetData>
      <sheetData sheetId="5654">
        <row r="79">
          <cell r="D79">
            <v>0</v>
          </cell>
        </row>
      </sheetData>
      <sheetData sheetId="5655">
        <row r="79">
          <cell r="D79">
            <v>0</v>
          </cell>
        </row>
      </sheetData>
      <sheetData sheetId="5656">
        <row r="79">
          <cell r="D79">
            <v>0</v>
          </cell>
        </row>
      </sheetData>
      <sheetData sheetId="5657">
        <row r="79">
          <cell r="D79">
            <v>0</v>
          </cell>
        </row>
      </sheetData>
      <sheetData sheetId="5658">
        <row r="79">
          <cell r="D79">
            <v>0</v>
          </cell>
        </row>
      </sheetData>
      <sheetData sheetId="5659">
        <row r="79">
          <cell r="D79">
            <v>0</v>
          </cell>
        </row>
      </sheetData>
      <sheetData sheetId="5660">
        <row r="79">
          <cell r="D79">
            <v>0</v>
          </cell>
        </row>
      </sheetData>
      <sheetData sheetId="5661">
        <row r="79">
          <cell r="D79">
            <v>0</v>
          </cell>
        </row>
      </sheetData>
      <sheetData sheetId="5662">
        <row r="79">
          <cell r="D79">
            <v>0</v>
          </cell>
        </row>
      </sheetData>
      <sheetData sheetId="5663">
        <row r="79">
          <cell r="D79">
            <v>0</v>
          </cell>
        </row>
      </sheetData>
      <sheetData sheetId="5664">
        <row r="79">
          <cell r="D79">
            <v>0</v>
          </cell>
        </row>
      </sheetData>
      <sheetData sheetId="5665">
        <row r="79">
          <cell r="D79">
            <v>0</v>
          </cell>
        </row>
      </sheetData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>
        <row r="79">
          <cell r="D79">
            <v>0</v>
          </cell>
        </row>
      </sheetData>
      <sheetData sheetId="5950">
        <row r="79">
          <cell r="D79">
            <v>0</v>
          </cell>
        </row>
      </sheetData>
      <sheetData sheetId="5951">
        <row r="79">
          <cell r="D79">
            <v>0</v>
          </cell>
        </row>
      </sheetData>
      <sheetData sheetId="5952">
        <row r="79">
          <cell r="D79">
            <v>0</v>
          </cell>
        </row>
      </sheetData>
      <sheetData sheetId="5953">
        <row r="79">
          <cell r="D79">
            <v>0</v>
          </cell>
        </row>
      </sheetData>
      <sheetData sheetId="5954" refreshError="1"/>
      <sheetData sheetId="5955">
        <row r="79">
          <cell r="D79">
            <v>0</v>
          </cell>
        </row>
      </sheetData>
      <sheetData sheetId="5956">
        <row r="79">
          <cell r="D79">
            <v>0</v>
          </cell>
        </row>
      </sheetData>
      <sheetData sheetId="5957">
        <row r="79">
          <cell r="D79">
            <v>0</v>
          </cell>
        </row>
      </sheetData>
      <sheetData sheetId="5958">
        <row r="79">
          <cell r="D79" t="str">
            <v>HRM</v>
          </cell>
        </row>
      </sheetData>
      <sheetData sheetId="5959">
        <row r="79">
          <cell r="D79">
            <v>0</v>
          </cell>
        </row>
      </sheetData>
      <sheetData sheetId="5960">
        <row r="79">
          <cell r="D79">
            <v>0</v>
          </cell>
        </row>
      </sheetData>
      <sheetData sheetId="5961">
        <row r="79">
          <cell r="D79" t="str">
            <v>HRM</v>
          </cell>
        </row>
      </sheetData>
      <sheetData sheetId="5962">
        <row r="79">
          <cell r="D79">
            <v>0</v>
          </cell>
        </row>
      </sheetData>
      <sheetData sheetId="5963">
        <row r="79">
          <cell r="D79">
            <v>0</v>
          </cell>
        </row>
      </sheetData>
      <sheetData sheetId="5964">
        <row r="79">
          <cell r="D79">
            <v>0</v>
          </cell>
        </row>
      </sheetData>
      <sheetData sheetId="5965">
        <row r="79">
          <cell r="D79">
            <v>0</v>
          </cell>
        </row>
      </sheetData>
      <sheetData sheetId="5966">
        <row r="79">
          <cell r="D79">
            <v>0</v>
          </cell>
        </row>
      </sheetData>
      <sheetData sheetId="5967">
        <row r="79">
          <cell r="D79">
            <v>0</v>
          </cell>
        </row>
      </sheetData>
      <sheetData sheetId="5968">
        <row r="79">
          <cell r="D79">
            <v>0</v>
          </cell>
        </row>
      </sheetData>
      <sheetData sheetId="5969">
        <row r="79">
          <cell r="D79">
            <v>0</v>
          </cell>
        </row>
      </sheetData>
      <sheetData sheetId="5970">
        <row r="79">
          <cell r="D79" t="str">
            <v>HRM</v>
          </cell>
        </row>
      </sheetData>
      <sheetData sheetId="5971">
        <row r="79">
          <cell r="D79">
            <v>0</v>
          </cell>
        </row>
      </sheetData>
      <sheetData sheetId="5972">
        <row r="79">
          <cell r="D79" t="str">
            <v>HRM</v>
          </cell>
        </row>
      </sheetData>
      <sheetData sheetId="5973">
        <row r="79">
          <cell r="D79" t="str">
            <v>HRM</v>
          </cell>
        </row>
      </sheetData>
      <sheetData sheetId="5974">
        <row r="79">
          <cell r="D79" t="str">
            <v>HRM</v>
          </cell>
        </row>
      </sheetData>
      <sheetData sheetId="5975">
        <row r="79">
          <cell r="D79" t="str">
            <v>HRM</v>
          </cell>
        </row>
      </sheetData>
      <sheetData sheetId="5976">
        <row r="79">
          <cell r="D79" t="str">
            <v>HRM</v>
          </cell>
        </row>
      </sheetData>
      <sheetData sheetId="5977">
        <row r="79">
          <cell r="D79" t="str">
            <v>HRM</v>
          </cell>
        </row>
      </sheetData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>
        <row r="79">
          <cell r="D79">
            <v>0</v>
          </cell>
        </row>
      </sheetData>
      <sheetData sheetId="6020">
        <row r="79">
          <cell r="D79" t="str">
            <v>HRM</v>
          </cell>
        </row>
      </sheetData>
      <sheetData sheetId="6021">
        <row r="79">
          <cell r="D79" t="str">
            <v>HRM</v>
          </cell>
        </row>
      </sheetData>
      <sheetData sheetId="6022">
        <row r="79">
          <cell r="D79">
            <v>0</v>
          </cell>
        </row>
      </sheetData>
      <sheetData sheetId="6023">
        <row r="79">
          <cell r="D79">
            <v>0</v>
          </cell>
        </row>
      </sheetData>
      <sheetData sheetId="6024">
        <row r="79">
          <cell r="D79">
            <v>0</v>
          </cell>
        </row>
      </sheetData>
      <sheetData sheetId="6025">
        <row r="79">
          <cell r="D79">
            <v>0</v>
          </cell>
        </row>
      </sheetData>
      <sheetData sheetId="6026">
        <row r="79">
          <cell r="D79">
            <v>0</v>
          </cell>
        </row>
      </sheetData>
      <sheetData sheetId="6027">
        <row r="79">
          <cell r="D79" t="str">
            <v>HRM</v>
          </cell>
        </row>
      </sheetData>
      <sheetData sheetId="6028">
        <row r="79">
          <cell r="D79">
            <v>0</v>
          </cell>
        </row>
      </sheetData>
      <sheetData sheetId="6029">
        <row r="79">
          <cell r="D79">
            <v>0</v>
          </cell>
        </row>
      </sheetData>
      <sheetData sheetId="6030">
        <row r="79">
          <cell r="D79">
            <v>0</v>
          </cell>
        </row>
      </sheetData>
      <sheetData sheetId="6031">
        <row r="79">
          <cell r="D79" t="str">
            <v>HRM</v>
          </cell>
        </row>
      </sheetData>
      <sheetData sheetId="6032">
        <row r="79">
          <cell r="D79">
            <v>0</v>
          </cell>
        </row>
      </sheetData>
      <sheetData sheetId="6033">
        <row r="79">
          <cell r="D79" t="str">
            <v>HRM</v>
          </cell>
        </row>
      </sheetData>
      <sheetData sheetId="6034">
        <row r="79">
          <cell r="D79">
            <v>0</v>
          </cell>
        </row>
      </sheetData>
      <sheetData sheetId="6035">
        <row r="79">
          <cell r="D79">
            <v>0</v>
          </cell>
        </row>
      </sheetData>
      <sheetData sheetId="6036">
        <row r="79">
          <cell r="D79">
            <v>0</v>
          </cell>
        </row>
      </sheetData>
      <sheetData sheetId="6037">
        <row r="79">
          <cell r="D79" t="str">
            <v>HRM</v>
          </cell>
        </row>
      </sheetData>
      <sheetData sheetId="6038">
        <row r="79">
          <cell r="D79">
            <v>0</v>
          </cell>
        </row>
      </sheetData>
      <sheetData sheetId="6039">
        <row r="79">
          <cell r="D79">
            <v>0</v>
          </cell>
        </row>
      </sheetData>
      <sheetData sheetId="6040">
        <row r="79">
          <cell r="D79">
            <v>0</v>
          </cell>
        </row>
      </sheetData>
      <sheetData sheetId="6041" refreshError="1"/>
      <sheetData sheetId="6042">
        <row r="79">
          <cell r="D79" t="str">
            <v>HRM</v>
          </cell>
        </row>
      </sheetData>
      <sheetData sheetId="6043">
        <row r="79">
          <cell r="D79" t="str">
            <v>HRM</v>
          </cell>
        </row>
      </sheetData>
      <sheetData sheetId="6044">
        <row r="79">
          <cell r="D79" t="str">
            <v>HRM</v>
          </cell>
        </row>
      </sheetData>
      <sheetData sheetId="6045">
        <row r="79">
          <cell r="D79">
            <v>0</v>
          </cell>
        </row>
      </sheetData>
      <sheetData sheetId="6046">
        <row r="79">
          <cell r="D79" t="str">
            <v>HRM</v>
          </cell>
        </row>
      </sheetData>
      <sheetData sheetId="6047" refreshError="1"/>
      <sheetData sheetId="6048">
        <row r="79">
          <cell r="D79" t="str">
            <v>HRM</v>
          </cell>
        </row>
      </sheetData>
      <sheetData sheetId="6049">
        <row r="79">
          <cell r="D79">
            <v>0</v>
          </cell>
        </row>
      </sheetData>
      <sheetData sheetId="6050">
        <row r="79">
          <cell r="D79" t="str">
            <v>HRM</v>
          </cell>
        </row>
      </sheetData>
      <sheetData sheetId="6051" refreshError="1"/>
      <sheetData sheetId="6052" refreshError="1"/>
      <sheetData sheetId="6053" refreshError="1"/>
      <sheetData sheetId="6054">
        <row r="79">
          <cell r="D79">
            <v>0</v>
          </cell>
        </row>
      </sheetData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>
        <row r="79">
          <cell r="D79" t="str">
            <v>HRM</v>
          </cell>
        </row>
      </sheetData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>
        <row r="79">
          <cell r="D79">
            <v>0</v>
          </cell>
        </row>
      </sheetData>
      <sheetData sheetId="6078">
        <row r="79">
          <cell r="D79">
            <v>0</v>
          </cell>
        </row>
      </sheetData>
      <sheetData sheetId="6079">
        <row r="79">
          <cell r="D79">
            <v>0</v>
          </cell>
        </row>
      </sheetData>
      <sheetData sheetId="6080">
        <row r="79">
          <cell r="D79">
            <v>0</v>
          </cell>
        </row>
      </sheetData>
      <sheetData sheetId="6081">
        <row r="79">
          <cell r="D79">
            <v>0</v>
          </cell>
        </row>
      </sheetData>
      <sheetData sheetId="6082">
        <row r="79">
          <cell r="D79">
            <v>0</v>
          </cell>
        </row>
      </sheetData>
      <sheetData sheetId="6083">
        <row r="79">
          <cell r="D79">
            <v>0</v>
          </cell>
        </row>
      </sheetData>
      <sheetData sheetId="6084">
        <row r="79">
          <cell r="D79">
            <v>0</v>
          </cell>
        </row>
      </sheetData>
      <sheetData sheetId="6085">
        <row r="79">
          <cell r="D79">
            <v>0</v>
          </cell>
        </row>
      </sheetData>
      <sheetData sheetId="6086">
        <row r="79">
          <cell r="D79">
            <v>0</v>
          </cell>
        </row>
      </sheetData>
      <sheetData sheetId="6087">
        <row r="79">
          <cell r="D79">
            <v>0</v>
          </cell>
        </row>
      </sheetData>
      <sheetData sheetId="6088">
        <row r="79">
          <cell r="D79">
            <v>0</v>
          </cell>
        </row>
      </sheetData>
      <sheetData sheetId="6089">
        <row r="79">
          <cell r="D79">
            <v>0</v>
          </cell>
        </row>
      </sheetData>
      <sheetData sheetId="6090">
        <row r="79">
          <cell r="D79" t="str">
            <v>HRM</v>
          </cell>
        </row>
      </sheetData>
      <sheetData sheetId="6091">
        <row r="79">
          <cell r="D79" t="str">
            <v>HRM</v>
          </cell>
        </row>
      </sheetData>
      <sheetData sheetId="6092">
        <row r="79">
          <cell r="D79" t="str">
            <v>HRM</v>
          </cell>
        </row>
      </sheetData>
      <sheetData sheetId="6093">
        <row r="79">
          <cell r="D79">
            <v>0</v>
          </cell>
        </row>
      </sheetData>
      <sheetData sheetId="6094">
        <row r="79">
          <cell r="D79" t="str">
            <v>HRM</v>
          </cell>
        </row>
      </sheetData>
      <sheetData sheetId="6095">
        <row r="79">
          <cell r="D79">
            <v>0</v>
          </cell>
        </row>
      </sheetData>
      <sheetData sheetId="6096">
        <row r="79">
          <cell r="D79">
            <v>0</v>
          </cell>
        </row>
      </sheetData>
      <sheetData sheetId="6097">
        <row r="79">
          <cell r="D79">
            <v>0</v>
          </cell>
        </row>
      </sheetData>
      <sheetData sheetId="6098">
        <row r="1">
          <cell r="JB1">
            <v>0</v>
          </cell>
        </row>
      </sheetData>
      <sheetData sheetId="6099">
        <row r="79">
          <cell r="D79">
            <v>0</v>
          </cell>
        </row>
      </sheetData>
      <sheetData sheetId="6100">
        <row r="79">
          <cell r="D79">
            <v>0</v>
          </cell>
        </row>
      </sheetData>
      <sheetData sheetId="6101">
        <row r="79">
          <cell r="D79">
            <v>0</v>
          </cell>
        </row>
      </sheetData>
      <sheetData sheetId="6102">
        <row r="79">
          <cell r="D79">
            <v>0</v>
          </cell>
        </row>
      </sheetData>
      <sheetData sheetId="6103">
        <row r="79">
          <cell r="D79">
            <v>0</v>
          </cell>
        </row>
      </sheetData>
      <sheetData sheetId="6104">
        <row r="79">
          <cell r="D79">
            <v>0</v>
          </cell>
        </row>
      </sheetData>
      <sheetData sheetId="6105">
        <row r="79">
          <cell r="D79">
            <v>0</v>
          </cell>
        </row>
      </sheetData>
      <sheetData sheetId="6106">
        <row r="79">
          <cell r="D79">
            <v>0</v>
          </cell>
        </row>
      </sheetData>
      <sheetData sheetId="6107">
        <row r="79">
          <cell r="D79">
            <v>0</v>
          </cell>
        </row>
      </sheetData>
      <sheetData sheetId="6108">
        <row r="79">
          <cell r="D79">
            <v>0</v>
          </cell>
        </row>
      </sheetData>
      <sheetData sheetId="6109">
        <row r="79">
          <cell r="D79">
            <v>0</v>
          </cell>
        </row>
      </sheetData>
      <sheetData sheetId="6110">
        <row r="79">
          <cell r="D79">
            <v>0</v>
          </cell>
        </row>
      </sheetData>
      <sheetData sheetId="6111">
        <row r="79">
          <cell r="D79">
            <v>0</v>
          </cell>
        </row>
      </sheetData>
      <sheetData sheetId="6112">
        <row r="79">
          <cell r="D79">
            <v>0</v>
          </cell>
        </row>
      </sheetData>
      <sheetData sheetId="6113">
        <row r="79">
          <cell r="D79">
            <v>0</v>
          </cell>
        </row>
      </sheetData>
      <sheetData sheetId="6114">
        <row r="1">
          <cell r="JB1">
            <v>0</v>
          </cell>
        </row>
      </sheetData>
      <sheetData sheetId="6115">
        <row r="79">
          <cell r="D79">
            <v>0</v>
          </cell>
        </row>
      </sheetData>
      <sheetData sheetId="6116">
        <row r="79">
          <cell r="D79">
            <v>0</v>
          </cell>
        </row>
      </sheetData>
      <sheetData sheetId="6117">
        <row r="79">
          <cell r="D79">
            <v>0</v>
          </cell>
        </row>
      </sheetData>
      <sheetData sheetId="6118">
        <row r="79">
          <cell r="D79">
            <v>0</v>
          </cell>
        </row>
      </sheetData>
      <sheetData sheetId="6119">
        <row r="79">
          <cell r="D79">
            <v>0</v>
          </cell>
        </row>
      </sheetData>
      <sheetData sheetId="6120">
        <row r="79">
          <cell r="D79">
            <v>0</v>
          </cell>
        </row>
      </sheetData>
      <sheetData sheetId="6121">
        <row r="79">
          <cell r="D79">
            <v>0</v>
          </cell>
        </row>
      </sheetData>
      <sheetData sheetId="6122">
        <row r="79">
          <cell r="D79">
            <v>0</v>
          </cell>
        </row>
      </sheetData>
      <sheetData sheetId="6123">
        <row r="79">
          <cell r="D79">
            <v>0</v>
          </cell>
        </row>
      </sheetData>
      <sheetData sheetId="6124">
        <row r="79">
          <cell r="D79">
            <v>0</v>
          </cell>
        </row>
      </sheetData>
      <sheetData sheetId="6125">
        <row r="79">
          <cell r="D79">
            <v>0</v>
          </cell>
        </row>
      </sheetData>
      <sheetData sheetId="6126">
        <row r="79">
          <cell r="D79">
            <v>0</v>
          </cell>
        </row>
      </sheetData>
      <sheetData sheetId="6127">
        <row r="79">
          <cell r="D79">
            <v>0</v>
          </cell>
        </row>
      </sheetData>
      <sheetData sheetId="6128">
        <row r="79">
          <cell r="D79">
            <v>0</v>
          </cell>
        </row>
      </sheetData>
      <sheetData sheetId="6129">
        <row r="79">
          <cell r="D79">
            <v>0</v>
          </cell>
        </row>
      </sheetData>
      <sheetData sheetId="6130">
        <row r="79">
          <cell r="D79">
            <v>0</v>
          </cell>
        </row>
      </sheetData>
      <sheetData sheetId="6131">
        <row r="79">
          <cell r="D79">
            <v>0</v>
          </cell>
        </row>
      </sheetData>
      <sheetData sheetId="6132">
        <row r="79">
          <cell r="D79">
            <v>0</v>
          </cell>
        </row>
      </sheetData>
      <sheetData sheetId="6133">
        <row r="79">
          <cell r="D79">
            <v>0</v>
          </cell>
        </row>
      </sheetData>
      <sheetData sheetId="6134">
        <row r="79">
          <cell r="D79">
            <v>0</v>
          </cell>
        </row>
      </sheetData>
      <sheetData sheetId="6135">
        <row r="79">
          <cell r="D79">
            <v>0</v>
          </cell>
        </row>
      </sheetData>
      <sheetData sheetId="6136">
        <row r="79">
          <cell r="D79">
            <v>0</v>
          </cell>
        </row>
      </sheetData>
      <sheetData sheetId="6137">
        <row r="79">
          <cell r="D79">
            <v>0</v>
          </cell>
        </row>
      </sheetData>
      <sheetData sheetId="6138">
        <row r="79">
          <cell r="D79">
            <v>0</v>
          </cell>
        </row>
      </sheetData>
      <sheetData sheetId="6139">
        <row r="79">
          <cell r="D79">
            <v>0</v>
          </cell>
        </row>
      </sheetData>
      <sheetData sheetId="6140">
        <row r="79">
          <cell r="D79">
            <v>0</v>
          </cell>
        </row>
      </sheetData>
      <sheetData sheetId="6141">
        <row r="79">
          <cell r="D79">
            <v>0</v>
          </cell>
        </row>
      </sheetData>
      <sheetData sheetId="6142">
        <row r="79">
          <cell r="D79">
            <v>0</v>
          </cell>
        </row>
      </sheetData>
      <sheetData sheetId="6143">
        <row r="79">
          <cell r="D79">
            <v>0</v>
          </cell>
        </row>
      </sheetData>
      <sheetData sheetId="6144">
        <row r="79">
          <cell r="D79">
            <v>0</v>
          </cell>
        </row>
      </sheetData>
      <sheetData sheetId="6145">
        <row r="79">
          <cell r="D79">
            <v>0</v>
          </cell>
        </row>
      </sheetData>
      <sheetData sheetId="6146">
        <row r="79">
          <cell r="D79">
            <v>0</v>
          </cell>
        </row>
      </sheetData>
      <sheetData sheetId="6147">
        <row r="79">
          <cell r="D79">
            <v>0</v>
          </cell>
        </row>
      </sheetData>
      <sheetData sheetId="6148">
        <row r="79">
          <cell r="D79">
            <v>0</v>
          </cell>
        </row>
      </sheetData>
      <sheetData sheetId="6149">
        <row r="79">
          <cell r="D79">
            <v>0</v>
          </cell>
        </row>
      </sheetData>
      <sheetData sheetId="6150">
        <row r="79">
          <cell r="D79">
            <v>0</v>
          </cell>
        </row>
      </sheetData>
      <sheetData sheetId="6151">
        <row r="79">
          <cell r="D79">
            <v>0</v>
          </cell>
        </row>
      </sheetData>
      <sheetData sheetId="6152">
        <row r="79">
          <cell r="D79">
            <v>0</v>
          </cell>
        </row>
      </sheetData>
      <sheetData sheetId="6153">
        <row r="79">
          <cell r="D79">
            <v>0</v>
          </cell>
        </row>
      </sheetData>
      <sheetData sheetId="6154">
        <row r="79">
          <cell r="D79">
            <v>0</v>
          </cell>
        </row>
      </sheetData>
      <sheetData sheetId="6155">
        <row r="79">
          <cell r="D79">
            <v>0</v>
          </cell>
        </row>
      </sheetData>
      <sheetData sheetId="6156">
        <row r="79">
          <cell r="D79">
            <v>0</v>
          </cell>
        </row>
      </sheetData>
      <sheetData sheetId="6157">
        <row r="79">
          <cell r="D79">
            <v>0</v>
          </cell>
        </row>
      </sheetData>
      <sheetData sheetId="6158">
        <row r="79">
          <cell r="D79">
            <v>0</v>
          </cell>
        </row>
      </sheetData>
      <sheetData sheetId="6159">
        <row r="79">
          <cell r="D79">
            <v>0</v>
          </cell>
        </row>
      </sheetData>
      <sheetData sheetId="6160">
        <row r="79">
          <cell r="D79">
            <v>0</v>
          </cell>
        </row>
      </sheetData>
      <sheetData sheetId="6161">
        <row r="79">
          <cell r="D79">
            <v>0</v>
          </cell>
        </row>
      </sheetData>
      <sheetData sheetId="6162">
        <row r="79">
          <cell r="D79">
            <v>0</v>
          </cell>
        </row>
      </sheetData>
      <sheetData sheetId="6163">
        <row r="79">
          <cell r="D79">
            <v>0</v>
          </cell>
        </row>
      </sheetData>
      <sheetData sheetId="6164">
        <row r="79">
          <cell r="D79">
            <v>0</v>
          </cell>
        </row>
      </sheetData>
      <sheetData sheetId="6165">
        <row r="79">
          <cell r="D79">
            <v>0</v>
          </cell>
        </row>
      </sheetData>
      <sheetData sheetId="6166">
        <row r="79">
          <cell r="D79">
            <v>0</v>
          </cell>
        </row>
      </sheetData>
      <sheetData sheetId="6167">
        <row r="79">
          <cell r="D79">
            <v>0</v>
          </cell>
        </row>
      </sheetData>
      <sheetData sheetId="6168">
        <row r="79">
          <cell r="D79">
            <v>0</v>
          </cell>
        </row>
      </sheetData>
      <sheetData sheetId="6169">
        <row r="79">
          <cell r="D79">
            <v>0</v>
          </cell>
        </row>
      </sheetData>
      <sheetData sheetId="6170">
        <row r="79">
          <cell r="D79">
            <v>0</v>
          </cell>
        </row>
      </sheetData>
      <sheetData sheetId="6171">
        <row r="79">
          <cell r="D79">
            <v>0</v>
          </cell>
        </row>
      </sheetData>
      <sheetData sheetId="6172">
        <row r="79">
          <cell r="D79">
            <v>0</v>
          </cell>
        </row>
      </sheetData>
      <sheetData sheetId="6173">
        <row r="79">
          <cell r="D79">
            <v>0</v>
          </cell>
        </row>
      </sheetData>
      <sheetData sheetId="6174">
        <row r="79">
          <cell r="D79">
            <v>0</v>
          </cell>
        </row>
      </sheetData>
      <sheetData sheetId="6175">
        <row r="79">
          <cell r="D79">
            <v>0</v>
          </cell>
        </row>
      </sheetData>
      <sheetData sheetId="6176">
        <row r="79">
          <cell r="D79">
            <v>0</v>
          </cell>
        </row>
      </sheetData>
      <sheetData sheetId="6177">
        <row r="79">
          <cell r="D79">
            <v>0</v>
          </cell>
        </row>
      </sheetData>
      <sheetData sheetId="6178">
        <row r="79">
          <cell r="D79">
            <v>0</v>
          </cell>
        </row>
      </sheetData>
      <sheetData sheetId="6179">
        <row r="79">
          <cell r="D79">
            <v>0</v>
          </cell>
        </row>
      </sheetData>
      <sheetData sheetId="6180">
        <row r="79">
          <cell r="D79">
            <v>0</v>
          </cell>
        </row>
      </sheetData>
      <sheetData sheetId="6181">
        <row r="79">
          <cell r="D79">
            <v>0</v>
          </cell>
        </row>
      </sheetData>
      <sheetData sheetId="6182">
        <row r="79">
          <cell r="D79">
            <v>0</v>
          </cell>
        </row>
      </sheetData>
      <sheetData sheetId="6183">
        <row r="79">
          <cell r="D79">
            <v>0</v>
          </cell>
        </row>
      </sheetData>
      <sheetData sheetId="6184">
        <row r="79">
          <cell r="D79">
            <v>0</v>
          </cell>
        </row>
      </sheetData>
      <sheetData sheetId="6185">
        <row r="79">
          <cell r="D79">
            <v>0</v>
          </cell>
        </row>
      </sheetData>
      <sheetData sheetId="6186">
        <row r="79">
          <cell r="D79">
            <v>0</v>
          </cell>
        </row>
      </sheetData>
      <sheetData sheetId="6187">
        <row r="79">
          <cell r="D79">
            <v>0</v>
          </cell>
        </row>
      </sheetData>
      <sheetData sheetId="6188">
        <row r="79">
          <cell r="D79">
            <v>0</v>
          </cell>
        </row>
      </sheetData>
      <sheetData sheetId="6189">
        <row r="79">
          <cell r="D79">
            <v>0</v>
          </cell>
        </row>
      </sheetData>
      <sheetData sheetId="6190">
        <row r="79">
          <cell r="D79">
            <v>0</v>
          </cell>
        </row>
      </sheetData>
      <sheetData sheetId="6191">
        <row r="79">
          <cell r="D79">
            <v>0</v>
          </cell>
        </row>
      </sheetData>
      <sheetData sheetId="6192">
        <row r="79">
          <cell r="D79">
            <v>0</v>
          </cell>
        </row>
      </sheetData>
      <sheetData sheetId="6193">
        <row r="79">
          <cell r="D79">
            <v>0</v>
          </cell>
        </row>
      </sheetData>
      <sheetData sheetId="6194">
        <row r="79">
          <cell r="D79">
            <v>0</v>
          </cell>
        </row>
      </sheetData>
      <sheetData sheetId="6195">
        <row r="79">
          <cell r="D79">
            <v>0</v>
          </cell>
        </row>
      </sheetData>
      <sheetData sheetId="6196">
        <row r="79">
          <cell r="D79">
            <v>0</v>
          </cell>
        </row>
      </sheetData>
      <sheetData sheetId="6197">
        <row r="79">
          <cell r="D79">
            <v>0</v>
          </cell>
        </row>
      </sheetData>
      <sheetData sheetId="6198">
        <row r="79">
          <cell r="D79">
            <v>0</v>
          </cell>
        </row>
      </sheetData>
      <sheetData sheetId="6199">
        <row r="79">
          <cell r="D79">
            <v>0</v>
          </cell>
        </row>
      </sheetData>
      <sheetData sheetId="6200">
        <row r="79">
          <cell r="D79">
            <v>0</v>
          </cell>
        </row>
      </sheetData>
      <sheetData sheetId="6201">
        <row r="79">
          <cell r="D79">
            <v>0</v>
          </cell>
        </row>
      </sheetData>
      <sheetData sheetId="6202">
        <row r="79">
          <cell r="D79">
            <v>0</v>
          </cell>
        </row>
      </sheetData>
      <sheetData sheetId="6203">
        <row r="79">
          <cell r="D79">
            <v>0</v>
          </cell>
        </row>
      </sheetData>
      <sheetData sheetId="6204">
        <row r="79">
          <cell r="D79">
            <v>0</v>
          </cell>
        </row>
      </sheetData>
      <sheetData sheetId="6205">
        <row r="79">
          <cell r="D79">
            <v>0</v>
          </cell>
        </row>
      </sheetData>
      <sheetData sheetId="6206">
        <row r="79">
          <cell r="D79">
            <v>0</v>
          </cell>
        </row>
      </sheetData>
      <sheetData sheetId="6207">
        <row r="79">
          <cell r="D79">
            <v>0</v>
          </cell>
        </row>
      </sheetData>
      <sheetData sheetId="6208">
        <row r="79">
          <cell r="D79">
            <v>0</v>
          </cell>
        </row>
      </sheetData>
      <sheetData sheetId="6209">
        <row r="79">
          <cell r="D79">
            <v>0</v>
          </cell>
        </row>
      </sheetData>
      <sheetData sheetId="6210">
        <row r="79">
          <cell r="D79">
            <v>0</v>
          </cell>
        </row>
      </sheetData>
      <sheetData sheetId="6211">
        <row r="79">
          <cell r="D79">
            <v>0</v>
          </cell>
        </row>
      </sheetData>
      <sheetData sheetId="6212">
        <row r="79">
          <cell r="D79">
            <v>0</v>
          </cell>
        </row>
      </sheetData>
      <sheetData sheetId="6213">
        <row r="79">
          <cell r="D79">
            <v>0</v>
          </cell>
        </row>
      </sheetData>
      <sheetData sheetId="6214">
        <row r="79">
          <cell r="D79">
            <v>0</v>
          </cell>
        </row>
      </sheetData>
      <sheetData sheetId="6215">
        <row r="79">
          <cell r="D79">
            <v>0</v>
          </cell>
        </row>
      </sheetData>
      <sheetData sheetId="6216">
        <row r="79">
          <cell r="D79">
            <v>0</v>
          </cell>
        </row>
      </sheetData>
      <sheetData sheetId="6217">
        <row r="79">
          <cell r="D79">
            <v>0</v>
          </cell>
        </row>
      </sheetData>
      <sheetData sheetId="6218">
        <row r="79">
          <cell r="D79">
            <v>0</v>
          </cell>
        </row>
      </sheetData>
      <sheetData sheetId="6219">
        <row r="79">
          <cell r="D79">
            <v>0</v>
          </cell>
        </row>
      </sheetData>
      <sheetData sheetId="6220">
        <row r="79">
          <cell r="D79">
            <v>0</v>
          </cell>
        </row>
      </sheetData>
      <sheetData sheetId="6221">
        <row r="79">
          <cell r="D79">
            <v>0</v>
          </cell>
        </row>
      </sheetData>
      <sheetData sheetId="6222">
        <row r="79">
          <cell r="D79">
            <v>0</v>
          </cell>
        </row>
      </sheetData>
      <sheetData sheetId="6223">
        <row r="79">
          <cell r="D79">
            <v>0</v>
          </cell>
        </row>
      </sheetData>
      <sheetData sheetId="6224">
        <row r="79">
          <cell r="D79">
            <v>0</v>
          </cell>
        </row>
      </sheetData>
      <sheetData sheetId="6225">
        <row r="79">
          <cell r="D79">
            <v>0</v>
          </cell>
        </row>
      </sheetData>
      <sheetData sheetId="6226">
        <row r="79">
          <cell r="D79">
            <v>0</v>
          </cell>
        </row>
      </sheetData>
      <sheetData sheetId="6227">
        <row r="79">
          <cell r="D79">
            <v>0</v>
          </cell>
        </row>
      </sheetData>
      <sheetData sheetId="6228">
        <row r="79">
          <cell r="D79">
            <v>0</v>
          </cell>
        </row>
      </sheetData>
      <sheetData sheetId="6229">
        <row r="79">
          <cell r="D79">
            <v>0</v>
          </cell>
        </row>
      </sheetData>
      <sheetData sheetId="6230">
        <row r="79">
          <cell r="D79">
            <v>0</v>
          </cell>
        </row>
      </sheetData>
      <sheetData sheetId="6231">
        <row r="79">
          <cell r="D79">
            <v>0</v>
          </cell>
        </row>
      </sheetData>
      <sheetData sheetId="6232">
        <row r="79">
          <cell r="D79">
            <v>0</v>
          </cell>
        </row>
      </sheetData>
      <sheetData sheetId="6233">
        <row r="79">
          <cell r="D79">
            <v>0</v>
          </cell>
        </row>
      </sheetData>
      <sheetData sheetId="6234">
        <row r="79">
          <cell r="D79">
            <v>0</v>
          </cell>
        </row>
      </sheetData>
      <sheetData sheetId="6235">
        <row r="79">
          <cell r="D79">
            <v>0</v>
          </cell>
        </row>
      </sheetData>
      <sheetData sheetId="6236">
        <row r="79">
          <cell r="D79">
            <v>0</v>
          </cell>
        </row>
      </sheetData>
      <sheetData sheetId="6237">
        <row r="79">
          <cell r="D79">
            <v>0</v>
          </cell>
        </row>
      </sheetData>
      <sheetData sheetId="6238">
        <row r="79">
          <cell r="D79">
            <v>0</v>
          </cell>
        </row>
      </sheetData>
      <sheetData sheetId="6239">
        <row r="79">
          <cell r="D79">
            <v>0</v>
          </cell>
        </row>
      </sheetData>
      <sheetData sheetId="6240">
        <row r="79">
          <cell r="D79">
            <v>0</v>
          </cell>
        </row>
      </sheetData>
      <sheetData sheetId="6241">
        <row r="79">
          <cell r="D79">
            <v>0</v>
          </cell>
        </row>
      </sheetData>
      <sheetData sheetId="6242">
        <row r="79">
          <cell r="D79">
            <v>0</v>
          </cell>
        </row>
      </sheetData>
      <sheetData sheetId="6243">
        <row r="79">
          <cell r="D79">
            <v>0</v>
          </cell>
        </row>
      </sheetData>
      <sheetData sheetId="6244">
        <row r="79">
          <cell r="D79">
            <v>0</v>
          </cell>
        </row>
      </sheetData>
      <sheetData sheetId="6245">
        <row r="79">
          <cell r="D79">
            <v>0</v>
          </cell>
        </row>
      </sheetData>
      <sheetData sheetId="6246">
        <row r="79">
          <cell r="D79">
            <v>0</v>
          </cell>
        </row>
      </sheetData>
      <sheetData sheetId="6247">
        <row r="79">
          <cell r="D79">
            <v>0</v>
          </cell>
        </row>
      </sheetData>
      <sheetData sheetId="6248">
        <row r="79">
          <cell r="D79">
            <v>0</v>
          </cell>
        </row>
      </sheetData>
      <sheetData sheetId="6249">
        <row r="79">
          <cell r="D79">
            <v>0</v>
          </cell>
        </row>
      </sheetData>
      <sheetData sheetId="6250">
        <row r="79">
          <cell r="D79">
            <v>0</v>
          </cell>
        </row>
      </sheetData>
      <sheetData sheetId="6251">
        <row r="79">
          <cell r="D79">
            <v>0</v>
          </cell>
        </row>
      </sheetData>
      <sheetData sheetId="6252">
        <row r="79">
          <cell r="D79">
            <v>0</v>
          </cell>
        </row>
      </sheetData>
      <sheetData sheetId="6253">
        <row r="79">
          <cell r="D79">
            <v>0</v>
          </cell>
        </row>
      </sheetData>
      <sheetData sheetId="6254">
        <row r="79">
          <cell r="D79">
            <v>0</v>
          </cell>
        </row>
      </sheetData>
      <sheetData sheetId="6255">
        <row r="79">
          <cell r="D79">
            <v>0</v>
          </cell>
        </row>
      </sheetData>
      <sheetData sheetId="6256">
        <row r="79">
          <cell r="D79">
            <v>0</v>
          </cell>
        </row>
      </sheetData>
      <sheetData sheetId="6257">
        <row r="79">
          <cell r="D79">
            <v>0</v>
          </cell>
        </row>
      </sheetData>
      <sheetData sheetId="6258">
        <row r="79">
          <cell r="D79">
            <v>0</v>
          </cell>
        </row>
      </sheetData>
      <sheetData sheetId="6259">
        <row r="79">
          <cell r="D79">
            <v>0</v>
          </cell>
        </row>
      </sheetData>
      <sheetData sheetId="6260">
        <row r="79">
          <cell r="D79">
            <v>0</v>
          </cell>
        </row>
      </sheetData>
      <sheetData sheetId="6261">
        <row r="79">
          <cell r="D79">
            <v>0</v>
          </cell>
        </row>
      </sheetData>
      <sheetData sheetId="6262">
        <row r="79">
          <cell r="D79">
            <v>0</v>
          </cell>
        </row>
      </sheetData>
      <sheetData sheetId="6263">
        <row r="79">
          <cell r="D79">
            <v>0</v>
          </cell>
        </row>
      </sheetData>
      <sheetData sheetId="6264">
        <row r="79">
          <cell r="D79">
            <v>0</v>
          </cell>
        </row>
      </sheetData>
      <sheetData sheetId="6265">
        <row r="79">
          <cell r="D79">
            <v>0</v>
          </cell>
        </row>
      </sheetData>
      <sheetData sheetId="6266">
        <row r="79">
          <cell r="D79">
            <v>0</v>
          </cell>
        </row>
      </sheetData>
      <sheetData sheetId="6267">
        <row r="79">
          <cell r="D79">
            <v>0</v>
          </cell>
        </row>
      </sheetData>
      <sheetData sheetId="6268">
        <row r="79">
          <cell r="D79">
            <v>0</v>
          </cell>
        </row>
      </sheetData>
      <sheetData sheetId="6269">
        <row r="79">
          <cell r="D79">
            <v>0</v>
          </cell>
        </row>
      </sheetData>
      <sheetData sheetId="6270">
        <row r="79">
          <cell r="D79">
            <v>0</v>
          </cell>
        </row>
      </sheetData>
      <sheetData sheetId="6271">
        <row r="79">
          <cell r="D79">
            <v>0</v>
          </cell>
        </row>
      </sheetData>
      <sheetData sheetId="6272">
        <row r="79">
          <cell r="D79">
            <v>0</v>
          </cell>
        </row>
      </sheetData>
      <sheetData sheetId="6273">
        <row r="79">
          <cell r="D79">
            <v>0</v>
          </cell>
        </row>
      </sheetData>
      <sheetData sheetId="6274">
        <row r="79">
          <cell r="D79">
            <v>0</v>
          </cell>
        </row>
      </sheetData>
      <sheetData sheetId="6275">
        <row r="79">
          <cell r="D79">
            <v>0</v>
          </cell>
        </row>
      </sheetData>
      <sheetData sheetId="6276">
        <row r="79">
          <cell r="D79">
            <v>0</v>
          </cell>
        </row>
      </sheetData>
      <sheetData sheetId="6277">
        <row r="79">
          <cell r="D79">
            <v>0</v>
          </cell>
        </row>
      </sheetData>
      <sheetData sheetId="6278">
        <row r="79">
          <cell r="D79">
            <v>0</v>
          </cell>
        </row>
      </sheetData>
      <sheetData sheetId="6279">
        <row r="79">
          <cell r="D79">
            <v>0</v>
          </cell>
        </row>
      </sheetData>
      <sheetData sheetId="6280">
        <row r="79">
          <cell r="D79">
            <v>0</v>
          </cell>
        </row>
      </sheetData>
      <sheetData sheetId="6281">
        <row r="79">
          <cell r="D79">
            <v>0</v>
          </cell>
        </row>
      </sheetData>
      <sheetData sheetId="6282">
        <row r="79">
          <cell r="D79">
            <v>0</v>
          </cell>
        </row>
      </sheetData>
      <sheetData sheetId="6283">
        <row r="79">
          <cell r="D79">
            <v>0</v>
          </cell>
        </row>
      </sheetData>
      <sheetData sheetId="6284">
        <row r="79">
          <cell r="D79">
            <v>0</v>
          </cell>
        </row>
      </sheetData>
      <sheetData sheetId="6285">
        <row r="79">
          <cell r="D79">
            <v>0</v>
          </cell>
        </row>
      </sheetData>
      <sheetData sheetId="6286">
        <row r="79">
          <cell r="D79">
            <v>0</v>
          </cell>
        </row>
      </sheetData>
      <sheetData sheetId="6287">
        <row r="79">
          <cell r="D79">
            <v>0</v>
          </cell>
        </row>
      </sheetData>
      <sheetData sheetId="6288">
        <row r="79">
          <cell r="D79">
            <v>0</v>
          </cell>
        </row>
      </sheetData>
      <sheetData sheetId="6289">
        <row r="79">
          <cell r="D79">
            <v>0</v>
          </cell>
        </row>
      </sheetData>
      <sheetData sheetId="6290">
        <row r="79">
          <cell r="D79">
            <v>0</v>
          </cell>
        </row>
      </sheetData>
      <sheetData sheetId="6291">
        <row r="79">
          <cell r="D79">
            <v>0</v>
          </cell>
        </row>
      </sheetData>
      <sheetData sheetId="6292">
        <row r="79">
          <cell r="D79">
            <v>0</v>
          </cell>
        </row>
      </sheetData>
      <sheetData sheetId="6293">
        <row r="79">
          <cell r="D79">
            <v>0</v>
          </cell>
        </row>
      </sheetData>
      <sheetData sheetId="6294">
        <row r="79">
          <cell r="D79">
            <v>0</v>
          </cell>
        </row>
      </sheetData>
      <sheetData sheetId="6295">
        <row r="79">
          <cell r="D79">
            <v>0</v>
          </cell>
        </row>
      </sheetData>
      <sheetData sheetId="6296">
        <row r="79">
          <cell r="D79">
            <v>0</v>
          </cell>
        </row>
      </sheetData>
      <sheetData sheetId="6297">
        <row r="79">
          <cell r="D79">
            <v>0</v>
          </cell>
        </row>
      </sheetData>
      <sheetData sheetId="6298">
        <row r="79">
          <cell r="D79">
            <v>0</v>
          </cell>
        </row>
      </sheetData>
      <sheetData sheetId="6299">
        <row r="79">
          <cell r="D79">
            <v>0</v>
          </cell>
        </row>
      </sheetData>
      <sheetData sheetId="6300">
        <row r="79">
          <cell r="D79">
            <v>0</v>
          </cell>
        </row>
      </sheetData>
      <sheetData sheetId="6301">
        <row r="79">
          <cell r="D79">
            <v>0</v>
          </cell>
        </row>
      </sheetData>
      <sheetData sheetId="6302">
        <row r="79">
          <cell r="D79">
            <v>0</v>
          </cell>
        </row>
      </sheetData>
      <sheetData sheetId="6303">
        <row r="79">
          <cell r="D79">
            <v>0</v>
          </cell>
        </row>
      </sheetData>
      <sheetData sheetId="6304">
        <row r="79">
          <cell r="D79">
            <v>0</v>
          </cell>
        </row>
      </sheetData>
      <sheetData sheetId="6305">
        <row r="79">
          <cell r="D79">
            <v>0</v>
          </cell>
        </row>
      </sheetData>
      <sheetData sheetId="6306">
        <row r="79">
          <cell r="D79">
            <v>0</v>
          </cell>
        </row>
      </sheetData>
      <sheetData sheetId="6307">
        <row r="79">
          <cell r="D79">
            <v>0</v>
          </cell>
        </row>
      </sheetData>
      <sheetData sheetId="6308">
        <row r="79">
          <cell r="D79">
            <v>0</v>
          </cell>
        </row>
      </sheetData>
      <sheetData sheetId="6309">
        <row r="79">
          <cell r="D79">
            <v>0</v>
          </cell>
        </row>
      </sheetData>
      <sheetData sheetId="6310">
        <row r="79">
          <cell r="D79">
            <v>0</v>
          </cell>
        </row>
      </sheetData>
      <sheetData sheetId="6311">
        <row r="79">
          <cell r="D79">
            <v>0</v>
          </cell>
        </row>
      </sheetData>
      <sheetData sheetId="6312">
        <row r="79">
          <cell r="D79">
            <v>0</v>
          </cell>
        </row>
      </sheetData>
      <sheetData sheetId="6313">
        <row r="79">
          <cell r="D79">
            <v>0</v>
          </cell>
        </row>
      </sheetData>
      <sheetData sheetId="6314">
        <row r="79">
          <cell r="D79">
            <v>0</v>
          </cell>
        </row>
      </sheetData>
      <sheetData sheetId="6315">
        <row r="79">
          <cell r="D79">
            <v>0</v>
          </cell>
        </row>
      </sheetData>
      <sheetData sheetId="6316">
        <row r="79">
          <cell r="D79">
            <v>0</v>
          </cell>
        </row>
      </sheetData>
      <sheetData sheetId="6317">
        <row r="79">
          <cell r="D79">
            <v>0</v>
          </cell>
        </row>
      </sheetData>
      <sheetData sheetId="6318">
        <row r="79">
          <cell r="D79">
            <v>0</v>
          </cell>
        </row>
      </sheetData>
      <sheetData sheetId="6319">
        <row r="79">
          <cell r="D79">
            <v>0</v>
          </cell>
        </row>
      </sheetData>
      <sheetData sheetId="6320">
        <row r="79">
          <cell r="D79">
            <v>0</v>
          </cell>
        </row>
      </sheetData>
      <sheetData sheetId="6321">
        <row r="79">
          <cell r="D79">
            <v>0</v>
          </cell>
        </row>
      </sheetData>
      <sheetData sheetId="6322">
        <row r="79">
          <cell r="D79">
            <v>0</v>
          </cell>
        </row>
      </sheetData>
      <sheetData sheetId="6323">
        <row r="79">
          <cell r="D79">
            <v>0</v>
          </cell>
        </row>
      </sheetData>
      <sheetData sheetId="6324">
        <row r="79">
          <cell r="D79">
            <v>0</v>
          </cell>
        </row>
      </sheetData>
      <sheetData sheetId="6325">
        <row r="79">
          <cell r="D79">
            <v>0</v>
          </cell>
        </row>
      </sheetData>
      <sheetData sheetId="6326">
        <row r="79">
          <cell r="D79">
            <v>0</v>
          </cell>
        </row>
      </sheetData>
      <sheetData sheetId="6327">
        <row r="79">
          <cell r="D79">
            <v>0</v>
          </cell>
        </row>
      </sheetData>
      <sheetData sheetId="6328">
        <row r="79">
          <cell r="D79">
            <v>0</v>
          </cell>
        </row>
      </sheetData>
      <sheetData sheetId="6329">
        <row r="79">
          <cell r="D79">
            <v>0</v>
          </cell>
        </row>
      </sheetData>
      <sheetData sheetId="6330">
        <row r="79">
          <cell r="D79">
            <v>0</v>
          </cell>
        </row>
      </sheetData>
      <sheetData sheetId="6331">
        <row r="79">
          <cell r="D79">
            <v>0</v>
          </cell>
        </row>
      </sheetData>
      <sheetData sheetId="6332">
        <row r="79">
          <cell r="D79">
            <v>0</v>
          </cell>
        </row>
      </sheetData>
      <sheetData sheetId="6333">
        <row r="79">
          <cell r="D79">
            <v>0</v>
          </cell>
        </row>
      </sheetData>
      <sheetData sheetId="6334">
        <row r="79">
          <cell r="D79">
            <v>0</v>
          </cell>
        </row>
      </sheetData>
      <sheetData sheetId="6335">
        <row r="79">
          <cell r="D79">
            <v>0</v>
          </cell>
        </row>
      </sheetData>
      <sheetData sheetId="6336">
        <row r="79">
          <cell r="D79">
            <v>0</v>
          </cell>
        </row>
      </sheetData>
      <sheetData sheetId="6337">
        <row r="79">
          <cell r="D79">
            <v>0</v>
          </cell>
        </row>
      </sheetData>
      <sheetData sheetId="6338">
        <row r="79">
          <cell r="D79">
            <v>0</v>
          </cell>
        </row>
      </sheetData>
      <sheetData sheetId="6339">
        <row r="79">
          <cell r="D79">
            <v>0</v>
          </cell>
        </row>
      </sheetData>
      <sheetData sheetId="6340">
        <row r="79">
          <cell r="D79">
            <v>0</v>
          </cell>
        </row>
      </sheetData>
      <sheetData sheetId="6341">
        <row r="79">
          <cell r="D79">
            <v>0</v>
          </cell>
        </row>
      </sheetData>
      <sheetData sheetId="6342">
        <row r="79">
          <cell r="D79">
            <v>0</v>
          </cell>
        </row>
      </sheetData>
      <sheetData sheetId="6343">
        <row r="79">
          <cell r="D79">
            <v>0</v>
          </cell>
        </row>
      </sheetData>
      <sheetData sheetId="6344">
        <row r="79">
          <cell r="D79">
            <v>0</v>
          </cell>
        </row>
      </sheetData>
      <sheetData sheetId="6345">
        <row r="79">
          <cell r="D79">
            <v>0</v>
          </cell>
        </row>
      </sheetData>
      <sheetData sheetId="6346">
        <row r="79">
          <cell r="D79">
            <v>0</v>
          </cell>
        </row>
      </sheetData>
      <sheetData sheetId="6347">
        <row r="79">
          <cell r="D79">
            <v>0</v>
          </cell>
        </row>
      </sheetData>
      <sheetData sheetId="6348">
        <row r="79">
          <cell r="D79">
            <v>0</v>
          </cell>
        </row>
      </sheetData>
      <sheetData sheetId="6349">
        <row r="79">
          <cell r="D79">
            <v>0</v>
          </cell>
        </row>
      </sheetData>
      <sheetData sheetId="6350">
        <row r="79">
          <cell r="D79">
            <v>0</v>
          </cell>
        </row>
      </sheetData>
      <sheetData sheetId="6351">
        <row r="79">
          <cell r="D79">
            <v>0</v>
          </cell>
        </row>
      </sheetData>
      <sheetData sheetId="6352">
        <row r="79">
          <cell r="D79">
            <v>0</v>
          </cell>
        </row>
      </sheetData>
      <sheetData sheetId="6353">
        <row r="79">
          <cell r="D79">
            <v>0</v>
          </cell>
        </row>
      </sheetData>
      <sheetData sheetId="6354">
        <row r="79">
          <cell r="D79">
            <v>0</v>
          </cell>
        </row>
      </sheetData>
      <sheetData sheetId="6355">
        <row r="79">
          <cell r="D79" t="str">
            <v>HRM</v>
          </cell>
        </row>
      </sheetData>
      <sheetData sheetId="6356">
        <row r="79">
          <cell r="D79" t="str">
            <v>HRM</v>
          </cell>
        </row>
      </sheetData>
      <sheetData sheetId="6357">
        <row r="79">
          <cell r="D79" t="str">
            <v>HRM</v>
          </cell>
        </row>
      </sheetData>
      <sheetData sheetId="6358">
        <row r="79">
          <cell r="D79" t="str">
            <v>HRM</v>
          </cell>
        </row>
      </sheetData>
      <sheetData sheetId="6359">
        <row r="79">
          <cell r="D79">
            <v>0</v>
          </cell>
        </row>
      </sheetData>
      <sheetData sheetId="6360">
        <row r="79">
          <cell r="D79">
            <v>0</v>
          </cell>
        </row>
      </sheetData>
      <sheetData sheetId="6361">
        <row r="79">
          <cell r="D79" t="str">
            <v>HRM</v>
          </cell>
        </row>
      </sheetData>
      <sheetData sheetId="6362">
        <row r="79">
          <cell r="D79" t="str">
            <v>HRM</v>
          </cell>
        </row>
      </sheetData>
      <sheetData sheetId="6363">
        <row r="79">
          <cell r="D79">
            <v>0</v>
          </cell>
        </row>
      </sheetData>
      <sheetData sheetId="6364">
        <row r="79">
          <cell r="D79" t="str">
            <v>HRM</v>
          </cell>
        </row>
      </sheetData>
      <sheetData sheetId="6365">
        <row r="79">
          <cell r="D79" t="str">
            <v>HRM</v>
          </cell>
        </row>
      </sheetData>
      <sheetData sheetId="6366">
        <row r="1">
          <cell r="JB1">
            <v>0</v>
          </cell>
        </row>
      </sheetData>
      <sheetData sheetId="6367">
        <row r="79">
          <cell r="D79">
            <v>0</v>
          </cell>
        </row>
      </sheetData>
      <sheetData sheetId="6368">
        <row r="79">
          <cell r="D79">
            <v>0</v>
          </cell>
        </row>
      </sheetData>
      <sheetData sheetId="6369">
        <row r="79">
          <cell r="D79">
            <v>0</v>
          </cell>
        </row>
      </sheetData>
      <sheetData sheetId="6370">
        <row r="79">
          <cell r="D79" t="str">
            <v>HRM</v>
          </cell>
        </row>
      </sheetData>
      <sheetData sheetId="6371">
        <row r="79">
          <cell r="D79" t="str">
            <v>HRM</v>
          </cell>
        </row>
      </sheetData>
      <sheetData sheetId="6372">
        <row r="79">
          <cell r="D79" t="str">
            <v>HRM</v>
          </cell>
        </row>
      </sheetData>
      <sheetData sheetId="6373">
        <row r="79">
          <cell r="D79" t="str">
            <v>HRM</v>
          </cell>
        </row>
      </sheetData>
      <sheetData sheetId="6374">
        <row r="79">
          <cell r="D79" t="str">
            <v>HRM</v>
          </cell>
        </row>
      </sheetData>
      <sheetData sheetId="6375">
        <row r="79">
          <cell r="D79" t="str">
            <v>HRM</v>
          </cell>
        </row>
      </sheetData>
      <sheetData sheetId="6376">
        <row r="79">
          <cell r="D79" t="str">
            <v>HRM</v>
          </cell>
        </row>
      </sheetData>
      <sheetData sheetId="6377">
        <row r="79">
          <cell r="D79" t="str">
            <v>HRM</v>
          </cell>
        </row>
      </sheetData>
      <sheetData sheetId="6378">
        <row r="79">
          <cell r="D79" t="str">
            <v>HRM</v>
          </cell>
        </row>
      </sheetData>
      <sheetData sheetId="6379">
        <row r="79">
          <cell r="D79" t="str">
            <v>HRM</v>
          </cell>
        </row>
      </sheetData>
      <sheetData sheetId="6380">
        <row r="79">
          <cell r="D79" t="str">
            <v>HRM</v>
          </cell>
        </row>
      </sheetData>
      <sheetData sheetId="6381">
        <row r="79">
          <cell r="D79">
            <v>0</v>
          </cell>
        </row>
      </sheetData>
      <sheetData sheetId="6382">
        <row r="79">
          <cell r="D79" t="str">
            <v>HRM</v>
          </cell>
        </row>
      </sheetData>
      <sheetData sheetId="6383">
        <row r="79">
          <cell r="D79" t="str">
            <v>HRM</v>
          </cell>
        </row>
      </sheetData>
      <sheetData sheetId="6384">
        <row r="79">
          <cell r="D79" t="str">
            <v>HRM</v>
          </cell>
        </row>
      </sheetData>
      <sheetData sheetId="6385">
        <row r="79">
          <cell r="D79">
            <v>0</v>
          </cell>
        </row>
      </sheetData>
      <sheetData sheetId="6386">
        <row r="79">
          <cell r="D79">
            <v>0</v>
          </cell>
        </row>
      </sheetData>
      <sheetData sheetId="6387">
        <row r="79">
          <cell r="D79">
            <v>0</v>
          </cell>
        </row>
      </sheetData>
      <sheetData sheetId="6388">
        <row r="79">
          <cell r="D79">
            <v>0</v>
          </cell>
        </row>
      </sheetData>
      <sheetData sheetId="6389">
        <row r="79">
          <cell r="D79">
            <v>0</v>
          </cell>
        </row>
      </sheetData>
      <sheetData sheetId="6390">
        <row r="79">
          <cell r="D79">
            <v>0</v>
          </cell>
        </row>
      </sheetData>
      <sheetData sheetId="6391">
        <row r="79">
          <cell r="D79">
            <v>0</v>
          </cell>
        </row>
      </sheetData>
      <sheetData sheetId="6392">
        <row r="79">
          <cell r="D79">
            <v>0</v>
          </cell>
        </row>
      </sheetData>
      <sheetData sheetId="6393">
        <row r="79">
          <cell r="D79">
            <v>0</v>
          </cell>
        </row>
      </sheetData>
      <sheetData sheetId="6394">
        <row r="79">
          <cell r="D79">
            <v>0</v>
          </cell>
        </row>
      </sheetData>
      <sheetData sheetId="6395">
        <row r="79">
          <cell r="D79">
            <v>0</v>
          </cell>
        </row>
      </sheetData>
      <sheetData sheetId="6396">
        <row r="79">
          <cell r="D79">
            <v>0</v>
          </cell>
        </row>
      </sheetData>
      <sheetData sheetId="6397">
        <row r="79">
          <cell r="D79">
            <v>0</v>
          </cell>
        </row>
      </sheetData>
      <sheetData sheetId="6398">
        <row r="79">
          <cell r="D79">
            <v>0</v>
          </cell>
        </row>
      </sheetData>
      <sheetData sheetId="6399">
        <row r="79">
          <cell r="D79">
            <v>0</v>
          </cell>
        </row>
      </sheetData>
      <sheetData sheetId="6400">
        <row r="79">
          <cell r="D79">
            <v>0</v>
          </cell>
        </row>
      </sheetData>
      <sheetData sheetId="6401">
        <row r="79">
          <cell r="D79">
            <v>0</v>
          </cell>
        </row>
      </sheetData>
      <sheetData sheetId="6402">
        <row r="79">
          <cell r="D79">
            <v>0</v>
          </cell>
        </row>
      </sheetData>
      <sheetData sheetId="6403">
        <row r="79">
          <cell r="D79">
            <v>0</v>
          </cell>
        </row>
      </sheetData>
      <sheetData sheetId="6404">
        <row r="79">
          <cell r="D79">
            <v>0</v>
          </cell>
        </row>
      </sheetData>
      <sheetData sheetId="6405">
        <row r="79">
          <cell r="D79">
            <v>0</v>
          </cell>
        </row>
      </sheetData>
      <sheetData sheetId="6406">
        <row r="79">
          <cell r="D79">
            <v>0</v>
          </cell>
        </row>
      </sheetData>
      <sheetData sheetId="6407">
        <row r="79">
          <cell r="D79">
            <v>0</v>
          </cell>
        </row>
      </sheetData>
      <sheetData sheetId="6408">
        <row r="79">
          <cell r="D79">
            <v>0</v>
          </cell>
        </row>
      </sheetData>
      <sheetData sheetId="6409">
        <row r="79">
          <cell r="D79">
            <v>0</v>
          </cell>
        </row>
      </sheetData>
      <sheetData sheetId="6410">
        <row r="79">
          <cell r="D79">
            <v>0</v>
          </cell>
        </row>
      </sheetData>
      <sheetData sheetId="6411">
        <row r="79">
          <cell r="D79">
            <v>0</v>
          </cell>
        </row>
      </sheetData>
      <sheetData sheetId="6412">
        <row r="79">
          <cell r="D79">
            <v>0</v>
          </cell>
        </row>
      </sheetData>
      <sheetData sheetId="6413">
        <row r="79">
          <cell r="D79">
            <v>0</v>
          </cell>
        </row>
      </sheetData>
      <sheetData sheetId="6414">
        <row r="79">
          <cell r="D79">
            <v>0</v>
          </cell>
        </row>
      </sheetData>
      <sheetData sheetId="6415">
        <row r="79">
          <cell r="D79">
            <v>0</v>
          </cell>
        </row>
      </sheetData>
      <sheetData sheetId="6416">
        <row r="79">
          <cell r="D79">
            <v>0</v>
          </cell>
        </row>
      </sheetData>
      <sheetData sheetId="6417">
        <row r="79">
          <cell r="D79">
            <v>0</v>
          </cell>
        </row>
      </sheetData>
      <sheetData sheetId="6418">
        <row r="79">
          <cell r="D79">
            <v>0</v>
          </cell>
        </row>
      </sheetData>
      <sheetData sheetId="6419">
        <row r="79">
          <cell r="D79">
            <v>0</v>
          </cell>
        </row>
      </sheetData>
      <sheetData sheetId="6420">
        <row r="79">
          <cell r="D79">
            <v>0</v>
          </cell>
        </row>
      </sheetData>
      <sheetData sheetId="6421">
        <row r="79">
          <cell r="D79">
            <v>0</v>
          </cell>
        </row>
      </sheetData>
      <sheetData sheetId="6422">
        <row r="79">
          <cell r="D79">
            <v>0</v>
          </cell>
        </row>
      </sheetData>
      <sheetData sheetId="6423">
        <row r="79">
          <cell r="D79">
            <v>0</v>
          </cell>
        </row>
      </sheetData>
      <sheetData sheetId="6424">
        <row r="79">
          <cell r="D79">
            <v>0</v>
          </cell>
        </row>
      </sheetData>
      <sheetData sheetId="6425">
        <row r="79">
          <cell r="D79">
            <v>0</v>
          </cell>
        </row>
      </sheetData>
      <sheetData sheetId="6426">
        <row r="79">
          <cell r="D79">
            <v>0</v>
          </cell>
        </row>
      </sheetData>
      <sheetData sheetId="6427">
        <row r="79">
          <cell r="D79">
            <v>0</v>
          </cell>
        </row>
      </sheetData>
      <sheetData sheetId="6428">
        <row r="79">
          <cell r="D79">
            <v>0</v>
          </cell>
        </row>
      </sheetData>
      <sheetData sheetId="6429">
        <row r="79">
          <cell r="D79">
            <v>0</v>
          </cell>
        </row>
      </sheetData>
      <sheetData sheetId="6430">
        <row r="79">
          <cell r="D79">
            <v>0</v>
          </cell>
        </row>
      </sheetData>
      <sheetData sheetId="6431">
        <row r="79">
          <cell r="D79">
            <v>0</v>
          </cell>
        </row>
      </sheetData>
      <sheetData sheetId="6432">
        <row r="79">
          <cell r="D79">
            <v>0</v>
          </cell>
        </row>
      </sheetData>
      <sheetData sheetId="6433">
        <row r="79">
          <cell r="D79">
            <v>0</v>
          </cell>
        </row>
      </sheetData>
      <sheetData sheetId="6434">
        <row r="79">
          <cell r="D79">
            <v>0</v>
          </cell>
        </row>
      </sheetData>
      <sheetData sheetId="6435">
        <row r="79">
          <cell r="D79">
            <v>0</v>
          </cell>
        </row>
      </sheetData>
      <sheetData sheetId="6436">
        <row r="79">
          <cell r="D79">
            <v>0</v>
          </cell>
        </row>
      </sheetData>
      <sheetData sheetId="6437">
        <row r="79">
          <cell r="D79">
            <v>0</v>
          </cell>
        </row>
      </sheetData>
      <sheetData sheetId="6438">
        <row r="79">
          <cell r="D79">
            <v>0</v>
          </cell>
        </row>
      </sheetData>
      <sheetData sheetId="6439">
        <row r="79">
          <cell r="D79">
            <v>0</v>
          </cell>
        </row>
      </sheetData>
      <sheetData sheetId="6440">
        <row r="79">
          <cell r="D79">
            <v>0</v>
          </cell>
        </row>
      </sheetData>
      <sheetData sheetId="6441">
        <row r="79">
          <cell r="D79">
            <v>0</v>
          </cell>
        </row>
      </sheetData>
      <sheetData sheetId="6442">
        <row r="79">
          <cell r="D79">
            <v>0</v>
          </cell>
        </row>
      </sheetData>
      <sheetData sheetId="6443">
        <row r="79">
          <cell r="D79">
            <v>0</v>
          </cell>
        </row>
      </sheetData>
      <sheetData sheetId="6444">
        <row r="79">
          <cell r="D79">
            <v>0</v>
          </cell>
        </row>
      </sheetData>
      <sheetData sheetId="6445">
        <row r="79">
          <cell r="D79">
            <v>0</v>
          </cell>
        </row>
      </sheetData>
      <sheetData sheetId="6446">
        <row r="79">
          <cell r="D79">
            <v>0</v>
          </cell>
        </row>
      </sheetData>
      <sheetData sheetId="6447">
        <row r="79">
          <cell r="D79">
            <v>0</v>
          </cell>
        </row>
      </sheetData>
      <sheetData sheetId="6448">
        <row r="79">
          <cell r="D79">
            <v>0</v>
          </cell>
        </row>
      </sheetData>
      <sheetData sheetId="6449">
        <row r="79">
          <cell r="D79">
            <v>0</v>
          </cell>
        </row>
      </sheetData>
      <sheetData sheetId="6450">
        <row r="79">
          <cell r="D79">
            <v>0</v>
          </cell>
        </row>
      </sheetData>
      <sheetData sheetId="6451">
        <row r="79">
          <cell r="D79">
            <v>0</v>
          </cell>
        </row>
      </sheetData>
      <sheetData sheetId="6452">
        <row r="79">
          <cell r="D79">
            <v>0</v>
          </cell>
        </row>
      </sheetData>
      <sheetData sheetId="6453">
        <row r="79">
          <cell r="D79">
            <v>0</v>
          </cell>
        </row>
      </sheetData>
      <sheetData sheetId="6454">
        <row r="79">
          <cell r="D79">
            <v>0</v>
          </cell>
        </row>
      </sheetData>
      <sheetData sheetId="6455">
        <row r="79">
          <cell r="D79">
            <v>0</v>
          </cell>
        </row>
      </sheetData>
      <sheetData sheetId="6456">
        <row r="79">
          <cell r="D79">
            <v>0</v>
          </cell>
        </row>
      </sheetData>
      <sheetData sheetId="6457">
        <row r="79">
          <cell r="D79">
            <v>0</v>
          </cell>
        </row>
      </sheetData>
      <sheetData sheetId="6458">
        <row r="79">
          <cell r="D79">
            <v>0</v>
          </cell>
        </row>
      </sheetData>
      <sheetData sheetId="6459">
        <row r="79">
          <cell r="D79">
            <v>0</v>
          </cell>
        </row>
      </sheetData>
      <sheetData sheetId="6460">
        <row r="79">
          <cell r="D79">
            <v>0</v>
          </cell>
        </row>
      </sheetData>
      <sheetData sheetId="6461">
        <row r="79">
          <cell r="D79">
            <v>0</v>
          </cell>
        </row>
      </sheetData>
      <sheetData sheetId="6462">
        <row r="79">
          <cell r="D79">
            <v>0</v>
          </cell>
        </row>
      </sheetData>
      <sheetData sheetId="6463">
        <row r="79">
          <cell r="D79">
            <v>0</v>
          </cell>
        </row>
      </sheetData>
      <sheetData sheetId="6464">
        <row r="79">
          <cell r="D79">
            <v>0</v>
          </cell>
        </row>
      </sheetData>
      <sheetData sheetId="6465">
        <row r="79">
          <cell r="D79">
            <v>0</v>
          </cell>
        </row>
      </sheetData>
      <sheetData sheetId="6466">
        <row r="79">
          <cell r="D79">
            <v>0</v>
          </cell>
        </row>
      </sheetData>
      <sheetData sheetId="6467">
        <row r="79">
          <cell r="D79">
            <v>0</v>
          </cell>
        </row>
      </sheetData>
      <sheetData sheetId="6468">
        <row r="79">
          <cell r="D79">
            <v>0</v>
          </cell>
        </row>
      </sheetData>
      <sheetData sheetId="6469">
        <row r="79">
          <cell r="D79">
            <v>0</v>
          </cell>
        </row>
      </sheetData>
      <sheetData sheetId="6470">
        <row r="79">
          <cell r="D79">
            <v>0</v>
          </cell>
        </row>
      </sheetData>
      <sheetData sheetId="6471">
        <row r="79">
          <cell r="D79">
            <v>0</v>
          </cell>
        </row>
      </sheetData>
      <sheetData sheetId="6472">
        <row r="79">
          <cell r="D79">
            <v>0</v>
          </cell>
        </row>
      </sheetData>
      <sheetData sheetId="6473">
        <row r="79">
          <cell r="D79">
            <v>0</v>
          </cell>
        </row>
      </sheetData>
      <sheetData sheetId="6474">
        <row r="79">
          <cell r="D79">
            <v>0</v>
          </cell>
        </row>
      </sheetData>
      <sheetData sheetId="6475">
        <row r="79">
          <cell r="D79">
            <v>0</v>
          </cell>
        </row>
      </sheetData>
      <sheetData sheetId="6476">
        <row r="79">
          <cell r="D79">
            <v>0</v>
          </cell>
        </row>
      </sheetData>
      <sheetData sheetId="6477">
        <row r="79">
          <cell r="D79">
            <v>0</v>
          </cell>
        </row>
      </sheetData>
      <sheetData sheetId="6478">
        <row r="79">
          <cell r="D79">
            <v>0</v>
          </cell>
        </row>
      </sheetData>
      <sheetData sheetId="6479">
        <row r="79">
          <cell r="D79">
            <v>0</v>
          </cell>
        </row>
      </sheetData>
      <sheetData sheetId="6480">
        <row r="79">
          <cell r="D79">
            <v>0</v>
          </cell>
        </row>
      </sheetData>
      <sheetData sheetId="6481">
        <row r="79">
          <cell r="D79">
            <v>0</v>
          </cell>
        </row>
      </sheetData>
      <sheetData sheetId="6482">
        <row r="79">
          <cell r="D79">
            <v>0</v>
          </cell>
        </row>
      </sheetData>
      <sheetData sheetId="6483">
        <row r="79">
          <cell r="D79">
            <v>0</v>
          </cell>
        </row>
      </sheetData>
      <sheetData sheetId="6484">
        <row r="79">
          <cell r="D79">
            <v>0</v>
          </cell>
        </row>
      </sheetData>
      <sheetData sheetId="6485">
        <row r="79">
          <cell r="D79">
            <v>0</v>
          </cell>
        </row>
      </sheetData>
      <sheetData sheetId="6486">
        <row r="79">
          <cell r="D79">
            <v>0</v>
          </cell>
        </row>
      </sheetData>
      <sheetData sheetId="6487">
        <row r="79">
          <cell r="D79">
            <v>0</v>
          </cell>
        </row>
      </sheetData>
      <sheetData sheetId="6488">
        <row r="79">
          <cell r="D79">
            <v>0</v>
          </cell>
        </row>
      </sheetData>
      <sheetData sheetId="6489">
        <row r="79">
          <cell r="D79">
            <v>0</v>
          </cell>
        </row>
      </sheetData>
      <sheetData sheetId="6490">
        <row r="79">
          <cell r="D79">
            <v>0</v>
          </cell>
        </row>
      </sheetData>
      <sheetData sheetId="6491">
        <row r="79">
          <cell r="D79">
            <v>0</v>
          </cell>
        </row>
      </sheetData>
      <sheetData sheetId="6492">
        <row r="79">
          <cell r="D79">
            <v>0</v>
          </cell>
        </row>
      </sheetData>
      <sheetData sheetId="6493">
        <row r="79">
          <cell r="D79">
            <v>0</v>
          </cell>
        </row>
      </sheetData>
      <sheetData sheetId="6494">
        <row r="79">
          <cell r="D79">
            <v>0</v>
          </cell>
        </row>
      </sheetData>
      <sheetData sheetId="6495">
        <row r="79">
          <cell r="D79">
            <v>0</v>
          </cell>
        </row>
      </sheetData>
      <sheetData sheetId="6496">
        <row r="79">
          <cell r="D79">
            <v>0</v>
          </cell>
        </row>
      </sheetData>
      <sheetData sheetId="6497">
        <row r="79">
          <cell r="D79">
            <v>0</v>
          </cell>
        </row>
      </sheetData>
      <sheetData sheetId="6498">
        <row r="79">
          <cell r="D79">
            <v>0</v>
          </cell>
        </row>
      </sheetData>
      <sheetData sheetId="6499">
        <row r="79">
          <cell r="D79">
            <v>0</v>
          </cell>
        </row>
      </sheetData>
      <sheetData sheetId="6500">
        <row r="79">
          <cell r="D79">
            <v>0</v>
          </cell>
        </row>
      </sheetData>
      <sheetData sheetId="6501">
        <row r="79">
          <cell r="D79">
            <v>0</v>
          </cell>
        </row>
      </sheetData>
      <sheetData sheetId="6502">
        <row r="79">
          <cell r="D79">
            <v>0</v>
          </cell>
        </row>
      </sheetData>
      <sheetData sheetId="6503">
        <row r="79">
          <cell r="D79">
            <v>0</v>
          </cell>
        </row>
      </sheetData>
      <sheetData sheetId="6504">
        <row r="79">
          <cell r="D79">
            <v>0</v>
          </cell>
        </row>
      </sheetData>
      <sheetData sheetId="6505">
        <row r="79">
          <cell r="D79">
            <v>0</v>
          </cell>
        </row>
      </sheetData>
      <sheetData sheetId="6506">
        <row r="79">
          <cell r="D79">
            <v>0</v>
          </cell>
        </row>
      </sheetData>
      <sheetData sheetId="6507">
        <row r="79">
          <cell r="D79">
            <v>0</v>
          </cell>
        </row>
      </sheetData>
      <sheetData sheetId="6508">
        <row r="79">
          <cell r="D79">
            <v>0</v>
          </cell>
        </row>
      </sheetData>
      <sheetData sheetId="6509">
        <row r="79">
          <cell r="D79">
            <v>0</v>
          </cell>
        </row>
      </sheetData>
      <sheetData sheetId="6510">
        <row r="79">
          <cell r="D79">
            <v>0</v>
          </cell>
        </row>
      </sheetData>
      <sheetData sheetId="6511">
        <row r="79">
          <cell r="D79">
            <v>0</v>
          </cell>
        </row>
      </sheetData>
      <sheetData sheetId="6512">
        <row r="79">
          <cell r="D79">
            <v>0</v>
          </cell>
        </row>
      </sheetData>
      <sheetData sheetId="6513">
        <row r="79">
          <cell r="D79">
            <v>0</v>
          </cell>
        </row>
      </sheetData>
      <sheetData sheetId="6514">
        <row r="79">
          <cell r="D79">
            <v>0</v>
          </cell>
        </row>
      </sheetData>
      <sheetData sheetId="6515">
        <row r="79">
          <cell r="D79">
            <v>0</v>
          </cell>
        </row>
      </sheetData>
      <sheetData sheetId="6516">
        <row r="79">
          <cell r="D79">
            <v>0</v>
          </cell>
        </row>
      </sheetData>
      <sheetData sheetId="6517">
        <row r="79">
          <cell r="D79">
            <v>0</v>
          </cell>
        </row>
      </sheetData>
      <sheetData sheetId="6518">
        <row r="79">
          <cell r="D79">
            <v>0</v>
          </cell>
        </row>
      </sheetData>
      <sheetData sheetId="6519">
        <row r="79">
          <cell r="D79">
            <v>0</v>
          </cell>
        </row>
      </sheetData>
      <sheetData sheetId="6520">
        <row r="79">
          <cell r="D79">
            <v>0</v>
          </cell>
        </row>
      </sheetData>
      <sheetData sheetId="6521">
        <row r="79">
          <cell r="D79">
            <v>0</v>
          </cell>
        </row>
      </sheetData>
      <sheetData sheetId="6522">
        <row r="79">
          <cell r="D79">
            <v>0</v>
          </cell>
        </row>
      </sheetData>
      <sheetData sheetId="6523">
        <row r="79">
          <cell r="D79">
            <v>0</v>
          </cell>
        </row>
      </sheetData>
      <sheetData sheetId="6524">
        <row r="79">
          <cell r="D79">
            <v>0</v>
          </cell>
        </row>
      </sheetData>
      <sheetData sheetId="6525">
        <row r="79">
          <cell r="D79">
            <v>0</v>
          </cell>
        </row>
      </sheetData>
      <sheetData sheetId="6526">
        <row r="79">
          <cell r="D79">
            <v>0</v>
          </cell>
        </row>
      </sheetData>
      <sheetData sheetId="6527">
        <row r="79">
          <cell r="D79">
            <v>0</v>
          </cell>
        </row>
      </sheetData>
      <sheetData sheetId="6528">
        <row r="79">
          <cell r="D79">
            <v>0</v>
          </cell>
        </row>
      </sheetData>
      <sheetData sheetId="6529">
        <row r="79">
          <cell r="D79">
            <v>0</v>
          </cell>
        </row>
      </sheetData>
      <sheetData sheetId="6530">
        <row r="79">
          <cell r="D79">
            <v>0</v>
          </cell>
        </row>
      </sheetData>
      <sheetData sheetId="6531">
        <row r="79">
          <cell r="D79">
            <v>0</v>
          </cell>
        </row>
      </sheetData>
      <sheetData sheetId="6532">
        <row r="79">
          <cell r="D79">
            <v>0</v>
          </cell>
        </row>
      </sheetData>
      <sheetData sheetId="6533">
        <row r="79">
          <cell r="D79">
            <v>0</v>
          </cell>
        </row>
      </sheetData>
      <sheetData sheetId="6534">
        <row r="79">
          <cell r="D79">
            <v>0</v>
          </cell>
        </row>
      </sheetData>
      <sheetData sheetId="6535">
        <row r="79">
          <cell r="D79">
            <v>0</v>
          </cell>
        </row>
      </sheetData>
      <sheetData sheetId="6536">
        <row r="79">
          <cell r="D79">
            <v>0</v>
          </cell>
        </row>
      </sheetData>
      <sheetData sheetId="6537">
        <row r="79">
          <cell r="D79">
            <v>0</v>
          </cell>
        </row>
      </sheetData>
      <sheetData sheetId="6538">
        <row r="79">
          <cell r="D79">
            <v>0</v>
          </cell>
        </row>
      </sheetData>
      <sheetData sheetId="6539">
        <row r="79">
          <cell r="D79">
            <v>0</v>
          </cell>
        </row>
      </sheetData>
      <sheetData sheetId="6540">
        <row r="79">
          <cell r="D79">
            <v>0</v>
          </cell>
        </row>
      </sheetData>
      <sheetData sheetId="6541">
        <row r="79">
          <cell r="D79">
            <v>0</v>
          </cell>
        </row>
      </sheetData>
      <sheetData sheetId="6542">
        <row r="79">
          <cell r="D79">
            <v>0</v>
          </cell>
        </row>
      </sheetData>
      <sheetData sheetId="6543">
        <row r="79">
          <cell r="D79">
            <v>0</v>
          </cell>
        </row>
      </sheetData>
      <sheetData sheetId="6544">
        <row r="79">
          <cell r="D79">
            <v>0</v>
          </cell>
        </row>
      </sheetData>
      <sheetData sheetId="6545">
        <row r="79">
          <cell r="D79">
            <v>0</v>
          </cell>
        </row>
      </sheetData>
      <sheetData sheetId="6546">
        <row r="79">
          <cell r="D79">
            <v>0</v>
          </cell>
        </row>
      </sheetData>
      <sheetData sheetId="6547">
        <row r="79">
          <cell r="D79">
            <v>0</v>
          </cell>
        </row>
      </sheetData>
      <sheetData sheetId="6548">
        <row r="79">
          <cell r="D79">
            <v>0</v>
          </cell>
        </row>
      </sheetData>
      <sheetData sheetId="6549">
        <row r="79">
          <cell r="D79">
            <v>0</v>
          </cell>
        </row>
      </sheetData>
      <sheetData sheetId="6550">
        <row r="79">
          <cell r="D79">
            <v>0</v>
          </cell>
        </row>
      </sheetData>
      <sheetData sheetId="6551">
        <row r="79">
          <cell r="D79">
            <v>0</v>
          </cell>
        </row>
      </sheetData>
      <sheetData sheetId="6552">
        <row r="79">
          <cell r="D79">
            <v>0</v>
          </cell>
        </row>
      </sheetData>
      <sheetData sheetId="6553">
        <row r="79">
          <cell r="D79">
            <v>0</v>
          </cell>
        </row>
      </sheetData>
      <sheetData sheetId="6554">
        <row r="79">
          <cell r="D79">
            <v>0</v>
          </cell>
        </row>
      </sheetData>
      <sheetData sheetId="6555">
        <row r="79">
          <cell r="D79">
            <v>0</v>
          </cell>
        </row>
      </sheetData>
      <sheetData sheetId="6556">
        <row r="79">
          <cell r="D79">
            <v>0</v>
          </cell>
        </row>
      </sheetData>
      <sheetData sheetId="6557">
        <row r="79">
          <cell r="D79">
            <v>0</v>
          </cell>
        </row>
      </sheetData>
      <sheetData sheetId="6558">
        <row r="79">
          <cell r="D79">
            <v>0</v>
          </cell>
        </row>
      </sheetData>
      <sheetData sheetId="6559">
        <row r="79">
          <cell r="D79">
            <v>0</v>
          </cell>
        </row>
      </sheetData>
      <sheetData sheetId="6560">
        <row r="79">
          <cell r="D79">
            <v>0</v>
          </cell>
        </row>
      </sheetData>
      <sheetData sheetId="6561">
        <row r="79">
          <cell r="D79">
            <v>0</v>
          </cell>
        </row>
      </sheetData>
      <sheetData sheetId="6562">
        <row r="79">
          <cell r="D79">
            <v>0</v>
          </cell>
        </row>
      </sheetData>
      <sheetData sheetId="6563">
        <row r="79">
          <cell r="D79">
            <v>0</v>
          </cell>
        </row>
      </sheetData>
      <sheetData sheetId="6564">
        <row r="79">
          <cell r="D79">
            <v>0</v>
          </cell>
        </row>
      </sheetData>
      <sheetData sheetId="6565">
        <row r="79">
          <cell r="D79">
            <v>0</v>
          </cell>
        </row>
      </sheetData>
      <sheetData sheetId="6566">
        <row r="79">
          <cell r="D79">
            <v>0</v>
          </cell>
        </row>
      </sheetData>
      <sheetData sheetId="6567">
        <row r="79">
          <cell r="D79">
            <v>0</v>
          </cell>
        </row>
      </sheetData>
      <sheetData sheetId="6568">
        <row r="79">
          <cell r="D79">
            <v>0</v>
          </cell>
        </row>
      </sheetData>
      <sheetData sheetId="6569">
        <row r="79">
          <cell r="D79">
            <v>0</v>
          </cell>
        </row>
      </sheetData>
      <sheetData sheetId="6570">
        <row r="79">
          <cell r="D79">
            <v>0</v>
          </cell>
        </row>
      </sheetData>
      <sheetData sheetId="6571">
        <row r="79">
          <cell r="D79">
            <v>0</v>
          </cell>
        </row>
      </sheetData>
      <sheetData sheetId="6572">
        <row r="79">
          <cell r="D79">
            <v>0</v>
          </cell>
        </row>
      </sheetData>
      <sheetData sheetId="6573">
        <row r="79">
          <cell r="D79">
            <v>0</v>
          </cell>
        </row>
      </sheetData>
      <sheetData sheetId="6574">
        <row r="79">
          <cell r="D79">
            <v>0</v>
          </cell>
        </row>
      </sheetData>
      <sheetData sheetId="6575">
        <row r="79">
          <cell r="D79">
            <v>0</v>
          </cell>
        </row>
      </sheetData>
      <sheetData sheetId="6576">
        <row r="79">
          <cell r="D79">
            <v>0</v>
          </cell>
        </row>
      </sheetData>
      <sheetData sheetId="6577">
        <row r="79">
          <cell r="D79">
            <v>0</v>
          </cell>
        </row>
      </sheetData>
      <sheetData sheetId="6578">
        <row r="79">
          <cell r="D79">
            <v>0</v>
          </cell>
        </row>
      </sheetData>
      <sheetData sheetId="6579">
        <row r="79">
          <cell r="D79">
            <v>0</v>
          </cell>
        </row>
      </sheetData>
      <sheetData sheetId="6580">
        <row r="79">
          <cell r="D79">
            <v>0</v>
          </cell>
        </row>
      </sheetData>
      <sheetData sheetId="6581">
        <row r="79">
          <cell r="D79">
            <v>0</v>
          </cell>
        </row>
      </sheetData>
      <sheetData sheetId="6582">
        <row r="79">
          <cell r="D79">
            <v>0</v>
          </cell>
        </row>
      </sheetData>
      <sheetData sheetId="6583">
        <row r="79">
          <cell r="D79">
            <v>0</v>
          </cell>
        </row>
      </sheetData>
      <sheetData sheetId="6584">
        <row r="79">
          <cell r="D79">
            <v>0</v>
          </cell>
        </row>
      </sheetData>
      <sheetData sheetId="6585">
        <row r="79">
          <cell r="D79">
            <v>0</v>
          </cell>
        </row>
      </sheetData>
      <sheetData sheetId="6586">
        <row r="79">
          <cell r="D79">
            <v>0</v>
          </cell>
        </row>
      </sheetData>
      <sheetData sheetId="6587">
        <row r="79">
          <cell r="D79">
            <v>0</v>
          </cell>
        </row>
      </sheetData>
      <sheetData sheetId="6588">
        <row r="79">
          <cell r="D79">
            <v>0</v>
          </cell>
        </row>
      </sheetData>
      <sheetData sheetId="6589">
        <row r="79">
          <cell r="D79">
            <v>0</v>
          </cell>
        </row>
      </sheetData>
      <sheetData sheetId="6590">
        <row r="79">
          <cell r="D79">
            <v>0</v>
          </cell>
        </row>
      </sheetData>
      <sheetData sheetId="6591">
        <row r="79">
          <cell r="D79">
            <v>0</v>
          </cell>
        </row>
      </sheetData>
      <sheetData sheetId="6592">
        <row r="79">
          <cell r="D79">
            <v>0</v>
          </cell>
        </row>
      </sheetData>
      <sheetData sheetId="6593">
        <row r="79">
          <cell r="D79">
            <v>0</v>
          </cell>
        </row>
      </sheetData>
      <sheetData sheetId="6594">
        <row r="79">
          <cell r="D79">
            <v>0</v>
          </cell>
        </row>
      </sheetData>
      <sheetData sheetId="6595">
        <row r="79">
          <cell r="D79">
            <v>0</v>
          </cell>
        </row>
      </sheetData>
      <sheetData sheetId="6596">
        <row r="79">
          <cell r="D79">
            <v>0</v>
          </cell>
        </row>
      </sheetData>
      <sheetData sheetId="6597">
        <row r="79">
          <cell r="D79">
            <v>0</v>
          </cell>
        </row>
      </sheetData>
      <sheetData sheetId="6598">
        <row r="79">
          <cell r="D79">
            <v>0</v>
          </cell>
        </row>
      </sheetData>
      <sheetData sheetId="6599">
        <row r="79">
          <cell r="D79">
            <v>0</v>
          </cell>
        </row>
      </sheetData>
      <sheetData sheetId="6600">
        <row r="79">
          <cell r="D79">
            <v>0</v>
          </cell>
        </row>
      </sheetData>
      <sheetData sheetId="6601">
        <row r="79">
          <cell r="D79">
            <v>0</v>
          </cell>
        </row>
      </sheetData>
      <sheetData sheetId="6602">
        <row r="79">
          <cell r="D79">
            <v>0</v>
          </cell>
        </row>
      </sheetData>
      <sheetData sheetId="6603">
        <row r="79">
          <cell r="D79">
            <v>0</v>
          </cell>
        </row>
      </sheetData>
      <sheetData sheetId="6604">
        <row r="79">
          <cell r="D79">
            <v>0</v>
          </cell>
        </row>
      </sheetData>
      <sheetData sheetId="6605">
        <row r="79">
          <cell r="D79">
            <v>0</v>
          </cell>
        </row>
      </sheetData>
      <sheetData sheetId="6606">
        <row r="79">
          <cell r="D79">
            <v>0</v>
          </cell>
        </row>
      </sheetData>
      <sheetData sheetId="6607">
        <row r="79">
          <cell r="D79">
            <v>0</v>
          </cell>
        </row>
      </sheetData>
      <sheetData sheetId="6608">
        <row r="79">
          <cell r="D79">
            <v>0</v>
          </cell>
        </row>
      </sheetData>
      <sheetData sheetId="6609">
        <row r="79">
          <cell r="D79">
            <v>0</v>
          </cell>
        </row>
      </sheetData>
      <sheetData sheetId="6610">
        <row r="79">
          <cell r="D79">
            <v>0</v>
          </cell>
        </row>
      </sheetData>
      <sheetData sheetId="6611">
        <row r="79">
          <cell r="D79">
            <v>0</v>
          </cell>
        </row>
      </sheetData>
      <sheetData sheetId="6612">
        <row r="79">
          <cell r="D79">
            <v>0</v>
          </cell>
        </row>
      </sheetData>
      <sheetData sheetId="6613">
        <row r="79">
          <cell r="D79">
            <v>0</v>
          </cell>
        </row>
      </sheetData>
      <sheetData sheetId="6614">
        <row r="79">
          <cell r="D79">
            <v>0</v>
          </cell>
        </row>
      </sheetData>
      <sheetData sheetId="6615">
        <row r="79">
          <cell r="D79">
            <v>0</v>
          </cell>
        </row>
      </sheetData>
      <sheetData sheetId="6616">
        <row r="79">
          <cell r="D79">
            <v>0</v>
          </cell>
        </row>
      </sheetData>
      <sheetData sheetId="6617">
        <row r="79">
          <cell r="D79">
            <v>0</v>
          </cell>
        </row>
      </sheetData>
      <sheetData sheetId="6618">
        <row r="79">
          <cell r="D79">
            <v>0</v>
          </cell>
        </row>
      </sheetData>
      <sheetData sheetId="6619">
        <row r="79">
          <cell r="D79">
            <v>0</v>
          </cell>
        </row>
      </sheetData>
      <sheetData sheetId="6620">
        <row r="79">
          <cell r="D79">
            <v>0</v>
          </cell>
        </row>
      </sheetData>
      <sheetData sheetId="6621">
        <row r="79">
          <cell r="D79">
            <v>0</v>
          </cell>
        </row>
      </sheetData>
      <sheetData sheetId="6622">
        <row r="79">
          <cell r="D79">
            <v>0</v>
          </cell>
        </row>
      </sheetData>
      <sheetData sheetId="6623">
        <row r="79">
          <cell r="D79">
            <v>0</v>
          </cell>
        </row>
      </sheetData>
      <sheetData sheetId="6624">
        <row r="79">
          <cell r="D79">
            <v>0</v>
          </cell>
        </row>
      </sheetData>
      <sheetData sheetId="6625">
        <row r="79">
          <cell r="D79">
            <v>0</v>
          </cell>
        </row>
      </sheetData>
      <sheetData sheetId="6626">
        <row r="79">
          <cell r="D79">
            <v>0</v>
          </cell>
        </row>
      </sheetData>
      <sheetData sheetId="6627">
        <row r="79">
          <cell r="D79">
            <v>0</v>
          </cell>
        </row>
      </sheetData>
      <sheetData sheetId="6628">
        <row r="79">
          <cell r="D79">
            <v>0</v>
          </cell>
        </row>
      </sheetData>
      <sheetData sheetId="6629">
        <row r="79">
          <cell r="D79">
            <v>0</v>
          </cell>
        </row>
      </sheetData>
      <sheetData sheetId="6630">
        <row r="79">
          <cell r="D79">
            <v>0</v>
          </cell>
        </row>
      </sheetData>
      <sheetData sheetId="6631">
        <row r="79">
          <cell r="D79">
            <v>0</v>
          </cell>
        </row>
      </sheetData>
      <sheetData sheetId="6632">
        <row r="79">
          <cell r="D79">
            <v>0</v>
          </cell>
        </row>
      </sheetData>
      <sheetData sheetId="6633">
        <row r="79">
          <cell r="D79">
            <v>0</v>
          </cell>
        </row>
      </sheetData>
      <sheetData sheetId="6634">
        <row r="79">
          <cell r="D79">
            <v>0</v>
          </cell>
        </row>
      </sheetData>
      <sheetData sheetId="6635">
        <row r="79">
          <cell r="D79">
            <v>0</v>
          </cell>
        </row>
      </sheetData>
      <sheetData sheetId="6636">
        <row r="79">
          <cell r="D79">
            <v>0</v>
          </cell>
        </row>
      </sheetData>
      <sheetData sheetId="6637">
        <row r="79">
          <cell r="D79">
            <v>0</v>
          </cell>
        </row>
      </sheetData>
      <sheetData sheetId="6638">
        <row r="79">
          <cell r="D79">
            <v>0</v>
          </cell>
        </row>
      </sheetData>
      <sheetData sheetId="6639">
        <row r="79">
          <cell r="D79">
            <v>0</v>
          </cell>
        </row>
      </sheetData>
      <sheetData sheetId="6640">
        <row r="79">
          <cell r="D79">
            <v>0</v>
          </cell>
        </row>
      </sheetData>
      <sheetData sheetId="6641">
        <row r="79">
          <cell r="D79">
            <v>0</v>
          </cell>
        </row>
      </sheetData>
      <sheetData sheetId="6642">
        <row r="79">
          <cell r="D79">
            <v>0</v>
          </cell>
        </row>
      </sheetData>
      <sheetData sheetId="6643">
        <row r="79">
          <cell r="D79">
            <v>0</v>
          </cell>
        </row>
      </sheetData>
      <sheetData sheetId="6644">
        <row r="79">
          <cell r="D79">
            <v>0</v>
          </cell>
        </row>
      </sheetData>
      <sheetData sheetId="6645">
        <row r="79">
          <cell r="D79">
            <v>0</v>
          </cell>
        </row>
      </sheetData>
      <sheetData sheetId="6646">
        <row r="79">
          <cell r="D79">
            <v>0</v>
          </cell>
        </row>
      </sheetData>
      <sheetData sheetId="6647">
        <row r="79">
          <cell r="D79">
            <v>0</v>
          </cell>
        </row>
      </sheetData>
      <sheetData sheetId="6648">
        <row r="79">
          <cell r="D79">
            <v>0</v>
          </cell>
        </row>
      </sheetData>
      <sheetData sheetId="6649">
        <row r="79">
          <cell r="D79">
            <v>0</v>
          </cell>
        </row>
      </sheetData>
      <sheetData sheetId="6650">
        <row r="79">
          <cell r="D79">
            <v>0</v>
          </cell>
        </row>
      </sheetData>
      <sheetData sheetId="6651">
        <row r="79">
          <cell r="D79">
            <v>0</v>
          </cell>
        </row>
      </sheetData>
      <sheetData sheetId="6652">
        <row r="79">
          <cell r="D79">
            <v>0</v>
          </cell>
        </row>
      </sheetData>
      <sheetData sheetId="6653">
        <row r="79">
          <cell r="D79">
            <v>0</v>
          </cell>
        </row>
      </sheetData>
      <sheetData sheetId="6654">
        <row r="79">
          <cell r="D79">
            <v>0</v>
          </cell>
        </row>
      </sheetData>
      <sheetData sheetId="6655">
        <row r="79">
          <cell r="D79">
            <v>0</v>
          </cell>
        </row>
      </sheetData>
      <sheetData sheetId="6656">
        <row r="79">
          <cell r="D79">
            <v>0</v>
          </cell>
        </row>
      </sheetData>
      <sheetData sheetId="6657">
        <row r="79">
          <cell r="D79">
            <v>0</v>
          </cell>
        </row>
      </sheetData>
      <sheetData sheetId="6658">
        <row r="79">
          <cell r="D79">
            <v>0</v>
          </cell>
        </row>
      </sheetData>
      <sheetData sheetId="6659">
        <row r="79">
          <cell r="D79">
            <v>0</v>
          </cell>
        </row>
      </sheetData>
      <sheetData sheetId="6660">
        <row r="79">
          <cell r="D79">
            <v>0</v>
          </cell>
        </row>
      </sheetData>
      <sheetData sheetId="6661">
        <row r="79">
          <cell r="D79">
            <v>0</v>
          </cell>
        </row>
      </sheetData>
      <sheetData sheetId="6662">
        <row r="79">
          <cell r="D79">
            <v>0</v>
          </cell>
        </row>
      </sheetData>
      <sheetData sheetId="6663">
        <row r="79">
          <cell r="D79">
            <v>0</v>
          </cell>
        </row>
      </sheetData>
      <sheetData sheetId="6664">
        <row r="79">
          <cell r="D79">
            <v>0</v>
          </cell>
        </row>
      </sheetData>
      <sheetData sheetId="6665">
        <row r="79">
          <cell r="D79">
            <v>0</v>
          </cell>
        </row>
      </sheetData>
      <sheetData sheetId="6666">
        <row r="79">
          <cell r="D79">
            <v>0</v>
          </cell>
        </row>
      </sheetData>
      <sheetData sheetId="6667">
        <row r="79">
          <cell r="D79">
            <v>0</v>
          </cell>
        </row>
      </sheetData>
      <sheetData sheetId="6668">
        <row r="79">
          <cell r="D79">
            <v>0</v>
          </cell>
        </row>
      </sheetData>
      <sheetData sheetId="6669">
        <row r="79">
          <cell r="D79">
            <v>0</v>
          </cell>
        </row>
      </sheetData>
      <sheetData sheetId="6670">
        <row r="79">
          <cell r="D79">
            <v>0</v>
          </cell>
        </row>
      </sheetData>
      <sheetData sheetId="6671">
        <row r="79">
          <cell r="D79">
            <v>0</v>
          </cell>
        </row>
      </sheetData>
      <sheetData sheetId="6672">
        <row r="79">
          <cell r="D79">
            <v>0</v>
          </cell>
        </row>
      </sheetData>
      <sheetData sheetId="6673">
        <row r="79">
          <cell r="D79">
            <v>0</v>
          </cell>
        </row>
      </sheetData>
      <sheetData sheetId="6674">
        <row r="79">
          <cell r="D79">
            <v>0</v>
          </cell>
        </row>
      </sheetData>
      <sheetData sheetId="6675">
        <row r="79">
          <cell r="D79">
            <v>0</v>
          </cell>
        </row>
      </sheetData>
      <sheetData sheetId="6676">
        <row r="79">
          <cell r="D79">
            <v>0</v>
          </cell>
        </row>
      </sheetData>
      <sheetData sheetId="6677">
        <row r="79">
          <cell r="D79">
            <v>0</v>
          </cell>
        </row>
      </sheetData>
      <sheetData sheetId="6678">
        <row r="79">
          <cell r="D79">
            <v>0</v>
          </cell>
        </row>
      </sheetData>
      <sheetData sheetId="6679">
        <row r="79">
          <cell r="D79">
            <v>0</v>
          </cell>
        </row>
      </sheetData>
      <sheetData sheetId="6680">
        <row r="79">
          <cell r="D79">
            <v>0</v>
          </cell>
        </row>
      </sheetData>
      <sheetData sheetId="6681">
        <row r="79">
          <cell r="D79">
            <v>0</v>
          </cell>
        </row>
      </sheetData>
      <sheetData sheetId="6682">
        <row r="79">
          <cell r="D79">
            <v>0</v>
          </cell>
        </row>
      </sheetData>
      <sheetData sheetId="6683">
        <row r="79">
          <cell r="D79">
            <v>0</v>
          </cell>
        </row>
      </sheetData>
      <sheetData sheetId="6684">
        <row r="79">
          <cell r="D79">
            <v>0</v>
          </cell>
        </row>
      </sheetData>
      <sheetData sheetId="6685">
        <row r="79">
          <cell r="D79">
            <v>0</v>
          </cell>
        </row>
      </sheetData>
      <sheetData sheetId="6686">
        <row r="79">
          <cell r="D79">
            <v>0</v>
          </cell>
        </row>
      </sheetData>
      <sheetData sheetId="6687">
        <row r="79">
          <cell r="D79">
            <v>0</v>
          </cell>
        </row>
      </sheetData>
      <sheetData sheetId="6688">
        <row r="79">
          <cell r="D79">
            <v>0</v>
          </cell>
        </row>
      </sheetData>
      <sheetData sheetId="6689">
        <row r="79">
          <cell r="D79">
            <v>0</v>
          </cell>
        </row>
      </sheetData>
      <sheetData sheetId="6690">
        <row r="79">
          <cell r="D79">
            <v>0</v>
          </cell>
        </row>
      </sheetData>
      <sheetData sheetId="6691">
        <row r="79">
          <cell r="D79">
            <v>0</v>
          </cell>
        </row>
      </sheetData>
      <sheetData sheetId="6692">
        <row r="79">
          <cell r="D79">
            <v>0</v>
          </cell>
        </row>
      </sheetData>
      <sheetData sheetId="6693">
        <row r="79">
          <cell r="D79">
            <v>0</v>
          </cell>
        </row>
      </sheetData>
      <sheetData sheetId="6694">
        <row r="79">
          <cell r="D79">
            <v>0</v>
          </cell>
        </row>
      </sheetData>
      <sheetData sheetId="6695">
        <row r="79">
          <cell r="D79">
            <v>0</v>
          </cell>
        </row>
      </sheetData>
      <sheetData sheetId="6696">
        <row r="79">
          <cell r="D79">
            <v>0</v>
          </cell>
        </row>
      </sheetData>
      <sheetData sheetId="6697">
        <row r="79">
          <cell r="D79">
            <v>0</v>
          </cell>
        </row>
      </sheetData>
      <sheetData sheetId="6698">
        <row r="79">
          <cell r="D79" t="str">
            <v>HRM</v>
          </cell>
        </row>
      </sheetData>
      <sheetData sheetId="6699">
        <row r="79">
          <cell r="D79">
            <v>0</v>
          </cell>
        </row>
      </sheetData>
      <sheetData sheetId="6700">
        <row r="79">
          <cell r="D79" t="str">
            <v>HRM</v>
          </cell>
        </row>
      </sheetData>
      <sheetData sheetId="6701">
        <row r="79">
          <cell r="D79" t="str">
            <v>HRM</v>
          </cell>
        </row>
      </sheetData>
      <sheetData sheetId="6702">
        <row r="79">
          <cell r="D79" t="str">
            <v>HRM</v>
          </cell>
        </row>
      </sheetData>
      <sheetData sheetId="6703">
        <row r="79">
          <cell r="D79" t="str">
            <v>HRM</v>
          </cell>
        </row>
      </sheetData>
      <sheetData sheetId="6704">
        <row r="79">
          <cell r="D79">
            <v>0</v>
          </cell>
        </row>
      </sheetData>
      <sheetData sheetId="6705">
        <row r="79">
          <cell r="D79">
            <v>0</v>
          </cell>
        </row>
      </sheetData>
      <sheetData sheetId="6706">
        <row r="79">
          <cell r="D79">
            <v>0</v>
          </cell>
        </row>
      </sheetData>
      <sheetData sheetId="6707">
        <row r="79">
          <cell r="D79">
            <v>0</v>
          </cell>
        </row>
      </sheetData>
      <sheetData sheetId="6708">
        <row r="79">
          <cell r="D79">
            <v>0</v>
          </cell>
        </row>
      </sheetData>
      <sheetData sheetId="6709">
        <row r="79">
          <cell r="D79">
            <v>0</v>
          </cell>
        </row>
      </sheetData>
      <sheetData sheetId="6710">
        <row r="79">
          <cell r="D79" t="str">
            <v>HRM</v>
          </cell>
        </row>
      </sheetData>
      <sheetData sheetId="6711">
        <row r="79">
          <cell r="D79" t="str">
            <v>HRM</v>
          </cell>
        </row>
      </sheetData>
      <sheetData sheetId="6712">
        <row r="79">
          <cell r="D79" t="str">
            <v>HRM</v>
          </cell>
        </row>
      </sheetData>
      <sheetData sheetId="6713">
        <row r="79">
          <cell r="D79" t="str">
            <v>HRM</v>
          </cell>
        </row>
      </sheetData>
      <sheetData sheetId="6714">
        <row r="79">
          <cell r="D79">
            <v>0</v>
          </cell>
        </row>
      </sheetData>
      <sheetData sheetId="6715">
        <row r="79">
          <cell r="D79">
            <v>0</v>
          </cell>
        </row>
      </sheetData>
      <sheetData sheetId="6716">
        <row r="79">
          <cell r="D79">
            <v>0</v>
          </cell>
        </row>
      </sheetData>
      <sheetData sheetId="6717">
        <row r="79">
          <cell r="D79">
            <v>0</v>
          </cell>
        </row>
      </sheetData>
      <sheetData sheetId="6718">
        <row r="79">
          <cell r="D79" t="str">
            <v>HRM</v>
          </cell>
        </row>
      </sheetData>
      <sheetData sheetId="6719">
        <row r="79">
          <cell r="D79">
            <v>0</v>
          </cell>
        </row>
      </sheetData>
      <sheetData sheetId="6720">
        <row r="79">
          <cell r="D79">
            <v>0</v>
          </cell>
        </row>
      </sheetData>
      <sheetData sheetId="6721">
        <row r="79">
          <cell r="D79" t="str">
            <v>HRM</v>
          </cell>
        </row>
      </sheetData>
      <sheetData sheetId="6722">
        <row r="79">
          <cell r="D79" t="str">
            <v>HRM</v>
          </cell>
        </row>
      </sheetData>
      <sheetData sheetId="6723">
        <row r="79">
          <cell r="D79" t="str">
            <v>HRM</v>
          </cell>
        </row>
      </sheetData>
      <sheetData sheetId="6724">
        <row r="79">
          <cell r="D79">
            <v>0</v>
          </cell>
        </row>
      </sheetData>
      <sheetData sheetId="6725">
        <row r="79">
          <cell r="D79">
            <v>0</v>
          </cell>
        </row>
      </sheetData>
      <sheetData sheetId="6726">
        <row r="79">
          <cell r="D79">
            <v>0</v>
          </cell>
        </row>
      </sheetData>
      <sheetData sheetId="6727">
        <row r="79">
          <cell r="D79">
            <v>0</v>
          </cell>
        </row>
      </sheetData>
      <sheetData sheetId="6728">
        <row r="79">
          <cell r="D79">
            <v>0</v>
          </cell>
        </row>
      </sheetData>
      <sheetData sheetId="6729">
        <row r="79">
          <cell r="D79">
            <v>0</v>
          </cell>
        </row>
      </sheetData>
      <sheetData sheetId="6730">
        <row r="79">
          <cell r="D79" t="str">
            <v>HRM</v>
          </cell>
        </row>
      </sheetData>
      <sheetData sheetId="6731">
        <row r="79">
          <cell r="D79">
            <v>0</v>
          </cell>
        </row>
      </sheetData>
      <sheetData sheetId="6732">
        <row r="79">
          <cell r="D79">
            <v>0</v>
          </cell>
        </row>
      </sheetData>
      <sheetData sheetId="6733">
        <row r="79">
          <cell r="D79">
            <v>0</v>
          </cell>
        </row>
      </sheetData>
      <sheetData sheetId="6734">
        <row r="79">
          <cell r="D79">
            <v>0</v>
          </cell>
        </row>
      </sheetData>
      <sheetData sheetId="6735">
        <row r="79">
          <cell r="D79">
            <v>0</v>
          </cell>
        </row>
      </sheetData>
      <sheetData sheetId="6736">
        <row r="79">
          <cell r="D79">
            <v>0</v>
          </cell>
        </row>
      </sheetData>
      <sheetData sheetId="6737">
        <row r="79">
          <cell r="D79">
            <v>0</v>
          </cell>
        </row>
      </sheetData>
      <sheetData sheetId="6738">
        <row r="79">
          <cell r="D79" t="str">
            <v>HRM</v>
          </cell>
        </row>
      </sheetData>
      <sheetData sheetId="6739">
        <row r="79">
          <cell r="D79">
            <v>0</v>
          </cell>
        </row>
      </sheetData>
      <sheetData sheetId="6740">
        <row r="79">
          <cell r="D79">
            <v>0</v>
          </cell>
        </row>
      </sheetData>
      <sheetData sheetId="6741">
        <row r="79">
          <cell r="D79">
            <v>0</v>
          </cell>
        </row>
      </sheetData>
      <sheetData sheetId="6742">
        <row r="79">
          <cell r="D79">
            <v>0</v>
          </cell>
        </row>
      </sheetData>
      <sheetData sheetId="6743">
        <row r="79">
          <cell r="D79">
            <v>0</v>
          </cell>
        </row>
      </sheetData>
      <sheetData sheetId="6744">
        <row r="79">
          <cell r="D79">
            <v>0</v>
          </cell>
        </row>
      </sheetData>
      <sheetData sheetId="6745">
        <row r="79">
          <cell r="D79">
            <v>0</v>
          </cell>
        </row>
      </sheetData>
      <sheetData sheetId="6746">
        <row r="79">
          <cell r="D79">
            <v>0</v>
          </cell>
        </row>
      </sheetData>
      <sheetData sheetId="6747">
        <row r="79">
          <cell r="D79">
            <v>0</v>
          </cell>
        </row>
      </sheetData>
      <sheetData sheetId="6748">
        <row r="79">
          <cell r="D79">
            <v>0</v>
          </cell>
        </row>
      </sheetData>
      <sheetData sheetId="6749">
        <row r="79">
          <cell r="D79">
            <v>0</v>
          </cell>
        </row>
      </sheetData>
      <sheetData sheetId="6750">
        <row r="79">
          <cell r="D79">
            <v>0</v>
          </cell>
        </row>
      </sheetData>
      <sheetData sheetId="6751">
        <row r="79">
          <cell r="D79">
            <v>0</v>
          </cell>
        </row>
      </sheetData>
      <sheetData sheetId="6752">
        <row r="79">
          <cell r="D79">
            <v>0</v>
          </cell>
        </row>
      </sheetData>
      <sheetData sheetId="6753">
        <row r="79">
          <cell r="D79">
            <v>0</v>
          </cell>
        </row>
      </sheetData>
      <sheetData sheetId="6754">
        <row r="79">
          <cell r="D79">
            <v>0</v>
          </cell>
        </row>
      </sheetData>
      <sheetData sheetId="6755">
        <row r="79">
          <cell r="D79">
            <v>0</v>
          </cell>
        </row>
      </sheetData>
      <sheetData sheetId="6756">
        <row r="79">
          <cell r="D79">
            <v>0</v>
          </cell>
        </row>
      </sheetData>
      <sheetData sheetId="6757">
        <row r="79">
          <cell r="D79">
            <v>0</v>
          </cell>
        </row>
      </sheetData>
      <sheetData sheetId="6758">
        <row r="79">
          <cell r="D79">
            <v>0</v>
          </cell>
        </row>
      </sheetData>
      <sheetData sheetId="6759">
        <row r="79">
          <cell r="D79">
            <v>0</v>
          </cell>
        </row>
      </sheetData>
      <sheetData sheetId="6760">
        <row r="79">
          <cell r="D79">
            <v>0</v>
          </cell>
        </row>
      </sheetData>
      <sheetData sheetId="6761">
        <row r="79">
          <cell r="D79" t="str">
            <v>HRM</v>
          </cell>
        </row>
      </sheetData>
      <sheetData sheetId="6762">
        <row r="79">
          <cell r="D79" t="str">
            <v>HRM</v>
          </cell>
        </row>
      </sheetData>
      <sheetData sheetId="6763">
        <row r="79">
          <cell r="D79" t="str">
            <v>HRM</v>
          </cell>
        </row>
      </sheetData>
      <sheetData sheetId="6764">
        <row r="79">
          <cell r="D79" t="str">
            <v>HRM</v>
          </cell>
        </row>
      </sheetData>
      <sheetData sheetId="6765">
        <row r="79">
          <cell r="D79" t="str">
            <v>HRM</v>
          </cell>
        </row>
      </sheetData>
      <sheetData sheetId="6766">
        <row r="79">
          <cell r="D79" t="str">
            <v>HRM</v>
          </cell>
        </row>
      </sheetData>
      <sheetData sheetId="6767">
        <row r="79">
          <cell r="D79">
            <v>0</v>
          </cell>
        </row>
      </sheetData>
      <sheetData sheetId="6768">
        <row r="79">
          <cell r="D79">
            <v>0</v>
          </cell>
        </row>
      </sheetData>
      <sheetData sheetId="6769">
        <row r="79">
          <cell r="D79">
            <v>0</v>
          </cell>
        </row>
      </sheetData>
      <sheetData sheetId="6770">
        <row r="79">
          <cell r="D79">
            <v>0</v>
          </cell>
        </row>
      </sheetData>
      <sheetData sheetId="6771">
        <row r="79">
          <cell r="D79">
            <v>0</v>
          </cell>
        </row>
      </sheetData>
      <sheetData sheetId="6772">
        <row r="79">
          <cell r="D79">
            <v>0</v>
          </cell>
        </row>
      </sheetData>
      <sheetData sheetId="6773">
        <row r="79">
          <cell r="D79">
            <v>0</v>
          </cell>
        </row>
      </sheetData>
      <sheetData sheetId="6774" refreshError="1"/>
      <sheetData sheetId="6775">
        <row r="79">
          <cell r="D79">
            <v>0</v>
          </cell>
        </row>
      </sheetData>
      <sheetData sheetId="6776" refreshError="1"/>
      <sheetData sheetId="6777">
        <row r="79">
          <cell r="D79" t="str">
            <v>HRM</v>
          </cell>
        </row>
      </sheetData>
      <sheetData sheetId="6778">
        <row r="79">
          <cell r="D79">
            <v>0</v>
          </cell>
        </row>
      </sheetData>
      <sheetData sheetId="6779">
        <row r="79">
          <cell r="D79">
            <v>0</v>
          </cell>
        </row>
      </sheetData>
      <sheetData sheetId="6780">
        <row r="79">
          <cell r="D79">
            <v>0</v>
          </cell>
        </row>
      </sheetData>
      <sheetData sheetId="6781">
        <row r="79">
          <cell r="D79">
            <v>0</v>
          </cell>
        </row>
      </sheetData>
      <sheetData sheetId="6782">
        <row r="79">
          <cell r="D79">
            <v>0</v>
          </cell>
        </row>
      </sheetData>
      <sheetData sheetId="6783">
        <row r="79">
          <cell r="D79" t="str">
            <v>HRM</v>
          </cell>
        </row>
      </sheetData>
      <sheetData sheetId="6784">
        <row r="79">
          <cell r="D79">
            <v>0</v>
          </cell>
        </row>
      </sheetData>
      <sheetData sheetId="6785">
        <row r="79">
          <cell r="D79">
            <v>0</v>
          </cell>
        </row>
      </sheetData>
      <sheetData sheetId="6786">
        <row r="79">
          <cell r="D79">
            <v>0</v>
          </cell>
        </row>
      </sheetData>
      <sheetData sheetId="6787">
        <row r="79">
          <cell r="D79">
            <v>0</v>
          </cell>
        </row>
      </sheetData>
      <sheetData sheetId="6788">
        <row r="79">
          <cell r="D79">
            <v>0</v>
          </cell>
        </row>
      </sheetData>
      <sheetData sheetId="6789">
        <row r="79">
          <cell r="D79">
            <v>0</v>
          </cell>
        </row>
      </sheetData>
      <sheetData sheetId="6790">
        <row r="79">
          <cell r="D79">
            <v>0</v>
          </cell>
        </row>
      </sheetData>
      <sheetData sheetId="6791">
        <row r="79">
          <cell r="D79">
            <v>0</v>
          </cell>
        </row>
      </sheetData>
      <sheetData sheetId="6792" refreshError="1"/>
      <sheetData sheetId="6793">
        <row r="79">
          <cell r="D79" t="str">
            <v>HRM</v>
          </cell>
        </row>
      </sheetData>
      <sheetData sheetId="6794">
        <row r="79">
          <cell r="D79" t="str">
            <v>HRM</v>
          </cell>
        </row>
      </sheetData>
      <sheetData sheetId="6795">
        <row r="79">
          <cell r="D79">
            <v>0</v>
          </cell>
        </row>
      </sheetData>
      <sheetData sheetId="6796">
        <row r="79">
          <cell r="D79">
            <v>0</v>
          </cell>
        </row>
      </sheetData>
      <sheetData sheetId="6797">
        <row r="79">
          <cell r="D79">
            <v>0</v>
          </cell>
        </row>
      </sheetData>
      <sheetData sheetId="6798">
        <row r="79">
          <cell r="D79">
            <v>0</v>
          </cell>
        </row>
      </sheetData>
      <sheetData sheetId="6799">
        <row r="79">
          <cell r="D79">
            <v>0</v>
          </cell>
        </row>
      </sheetData>
      <sheetData sheetId="6800">
        <row r="79">
          <cell r="D79">
            <v>0</v>
          </cell>
        </row>
      </sheetData>
      <sheetData sheetId="6801">
        <row r="79">
          <cell r="D79">
            <v>0</v>
          </cell>
        </row>
      </sheetData>
      <sheetData sheetId="6802">
        <row r="79">
          <cell r="D79">
            <v>0</v>
          </cell>
        </row>
      </sheetData>
      <sheetData sheetId="6803">
        <row r="79">
          <cell r="D79">
            <v>0</v>
          </cell>
        </row>
      </sheetData>
      <sheetData sheetId="6804">
        <row r="79">
          <cell r="D79">
            <v>0</v>
          </cell>
        </row>
      </sheetData>
      <sheetData sheetId="6805">
        <row r="79">
          <cell r="D79">
            <v>0</v>
          </cell>
        </row>
      </sheetData>
      <sheetData sheetId="6806">
        <row r="79">
          <cell r="D79">
            <v>0</v>
          </cell>
        </row>
      </sheetData>
      <sheetData sheetId="6807">
        <row r="79">
          <cell r="D79">
            <v>0</v>
          </cell>
        </row>
      </sheetData>
      <sheetData sheetId="6808">
        <row r="79">
          <cell r="D79">
            <v>0</v>
          </cell>
        </row>
      </sheetData>
      <sheetData sheetId="6809">
        <row r="79">
          <cell r="D79">
            <v>0</v>
          </cell>
        </row>
      </sheetData>
      <sheetData sheetId="6810">
        <row r="79">
          <cell r="D79">
            <v>0</v>
          </cell>
        </row>
      </sheetData>
      <sheetData sheetId="6811">
        <row r="79">
          <cell r="D79">
            <v>0</v>
          </cell>
        </row>
      </sheetData>
      <sheetData sheetId="6812">
        <row r="79">
          <cell r="D79">
            <v>0</v>
          </cell>
        </row>
      </sheetData>
      <sheetData sheetId="6813">
        <row r="79">
          <cell r="D79">
            <v>0</v>
          </cell>
        </row>
      </sheetData>
      <sheetData sheetId="6814">
        <row r="79">
          <cell r="D79">
            <v>0</v>
          </cell>
        </row>
      </sheetData>
      <sheetData sheetId="6815">
        <row r="79">
          <cell r="D79">
            <v>0</v>
          </cell>
        </row>
      </sheetData>
      <sheetData sheetId="6816">
        <row r="79">
          <cell r="D79">
            <v>0</v>
          </cell>
        </row>
      </sheetData>
      <sheetData sheetId="6817">
        <row r="79">
          <cell r="D79">
            <v>0</v>
          </cell>
        </row>
      </sheetData>
      <sheetData sheetId="6818">
        <row r="79">
          <cell r="D79">
            <v>0</v>
          </cell>
        </row>
      </sheetData>
      <sheetData sheetId="6819">
        <row r="79">
          <cell r="D79">
            <v>0</v>
          </cell>
        </row>
      </sheetData>
      <sheetData sheetId="6820">
        <row r="79">
          <cell r="D79">
            <v>0</v>
          </cell>
        </row>
      </sheetData>
      <sheetData sheetId="6821">
        <row r="79">
          <cell r="D79">
            <v>0</v>
          </cell>
        </row>
      </sheetData>
      <sheetData sheetId="6822">
        <row r="79">
          <cell r="D79">
            <v>0</v>
          </cell>
        </row>
      </sheetData>
      <sheetData sheetId="6823">
        <row r="79">
          <cell r="D79">
            <v>0</v>
          </cell>
        </row>
      </sheetData>
      <sheetData sheetId="6824">
        <row r="79">
          <cell r="D79">
            <v>0</v>
          </cell>
        </row>
      </sheetData>
      <sheetData sheetId="6825">
        <row r="79">
          <cell r="D79">
            <v>0</v>
          </cell>
        </row>
      </sheetData>
      <sheetData sheetId="6826">
        <row r="79">
          <cell r="D79">
            <v>0</v>
          </cell>
        </row>
      </sheetData>
      <sheetData sheetId="6827">
        <row r="79">
          <cell r="D79">
            <v>0</v>
          </cell>
        </row>
      </sheetData>
      <sheetData sheetId="6828">
        <row r="79">
          <cell r="D79">
            <v>0</v>
          </cell>
        </row>
      </sheetData>
      <sheetData sheetId="6829">
        <row r="79">
          <cell r="D79">
            <v>0</v>
          </cell>
        </row>
      </sheetData>
      <sheetData sheetId="6830">
        <row r="79">
          <cell r="D79">
            <v>0</v>
          </cell>
        </row>
      </sheetData>
      <sheetData sheetId="6831">
        <row r="79">
          <cell r="D79">
            <v>0</v>
          </cell>
        </row>
      </sheetData>
      <sheetData sheetId="6832">
        <row r="79">
          <cell r="D79">
            <v>0</v>
          </cell>
        </row>
      </sheetData>
      <sheetData sheetId="6833">
        <row r="79">
          <cell r="D79">
            <v>0</v>
          </cell>
        </row>
      </sheetData>
      <sheetData sheetId="6834">
        <row r="79">
          <cell r="D79">
            <v>0</v>
          </cell>
        </row>
      </sheetData>
      <sheetData sheetId="6835">
        <row r="79">
          <cell r="D79">
            <v>0</v>
          </cell>
        </row>
      </sheetData>
      <sheetData sheetId="6836">
        <row r="79">
          <cell r="D79">
            <v>0</v>
          </cell>
        </row>
      </sheetData>
      <sheetData sheetId="6837">
        <row r="79">
          <cell r="D79">
            <v>0</v>
          </cell>
        </row>
      </sheetData>
      <sheetData sheetId="6838">
        <row r="79">
          <cell r="D79">
            <v>0</v>
          </cell>
        </row>
      </sheetData>
      <sheetData sheetId="6839">
        <row r="79">
          <cell r="D79">
            <v>0</v>
          </cell>
        </row>
      </sheetData>
      <sheetData sheetId="6840">
        <row r="79">
          <cell r="D79">
            <v>0</v>
          </cell>
        </row>
      </sheetData>
      <sheetData sheetId="6841">
        <row r="79">
          <cell r="D79">
            <v>0</v>
          </cell>
        </row>
      </sheetData>
      <sheetData sheetId="6842">
        <row r="79">
          <cell r="D79">
            <v>0</v>
          </cell>
        </row>
      </sheetData>
      <sheetData sheetId="6843">
        <row r="79">
          <cell r="D79">
            <v>0</v>
          </cell>
        </row>
      </sheetData>
      <sheetData sheetId="6844">
        <row r="79">
          <cell r="D79">
            <v>0</v>
          </cell>
        </row>
      </sheetData>
      <sheetData sheetId="6845">
        <row r="79">
          <cell r="D79">
            <v>0</v>
          </cell>
        </row>
      </sheetData>
      <sheetData sheetId="6846">
        <row r="79">
          <cell r="D79">
            <v>0</v>
          </cell>
        </row>
      </sheetData>
      <sheetData sheetId="6847">
        <row r="79">
          <cell r="D79">
            <v>0</v>
          </cell>
        </row>
      </sheetData>
      <sheetData sheetId="6848">
        <row r="79">
          <cell r="D79">
            <v>0</v>
          </cell>
        </row>
      </sheetData>
      <sheetData sheetId="6849">
        <row r="79">
          <cell r="D79">
            <v>0</v>
          </cell>
        </row>
      </sheetData>
      <sheetData sheetId="6850">
        <row r="79">
          <cell r="D79">
            <v>0</v>
          </cell>
        </row>
      </sheetData>
      <sheetData sheetId="6851">
        <row r="79">
          <cell r="D79">
            <v>0</v>
          </cell>
        </row>
      </sheetData>
      <sheetData sheetId="6852">
        <row r="79">
          <cell r="D79">
            <v>0</v>
          </cell>
        </row>
      </sheetData>
      <sheetData sheetId="6853">
        <row r="79">
          <cell r="D79">
            <v>0</v>
          </cell>
        </row>
      </sheetData>
      <sheetData sheetId="6854">
        <row r="79">
          <cell r="D79">
            <v>0</v>
          </cell>
        </row>
      </sheetData>
      <sheetData sheetId="6855">
        <row r="79">
          <cell r="D79">
            <v>0</v>
          </cell>
        </row>
      </sheetData>
      <sheetData sheetId="6856">
        <row r="79">
          <cell r="D79">
            <v>0</v>
          </cell>
        </row>
      </sheetData>
      <sheetData sheetId="6857">
        <row r="79">
          <cell r="D79">
            <v>0</v>
          </cell>
        </row>
      </sheetData>
      <sheetData sheetId="6858">
        <row r="79">
          <cell r="D79">
            <v>0</v>
          </cell>
        </row>
      </sheetData>
      <sheetData sheetId="6859">
        <row r="79">
          <cell r="D79">
            <v>0</v>
          </cell>
        </row>
      </sheetData>
      <sheetData sheetId="6860">
        <row r="79">
          <cell r="D79">
            <v>0</v>
          </cell>
        </row>
      </sheetData>
      <sheetData sheetId="6861">
        <row r="79">
          <cell r="D79">
            <v>0</v>
          </cell>
        </row>
      </sheetData>
      <sheetData sheetId="6862">
        <row r="79">
          <cell r="D79">
            <v>0</v>
          </cell>
        </row>
      </sheetData>
      <sheetData sheetId="6863">
        <row r="79">
          <cell r="D79">
            <v>0</v>
          </cell>
        </row>
      </sheetData>
      <sheetData sheetId="6864">
        <row r="79">
          <cell r="D79">
            <v>0</v>
          </cell>
        </row>
      </sheetData>
      <sheetData sheetId="6865">
        <row r="79">
          <cell r="D79">
            <v>0</v>
          </cell>
        </row>
      </sheetData>
      <sheetData sheetId="6866">
        <row r="79">
          <cell r="D79">
            <v>0</v>
          </cell>
        </row>
      </sheetData>
      <sheetData sheetId="6867">
        <row r="79">
          <cell r="D79">
            <v>0</v>
          </cell>
        </row>
      </sheetData>
      <sheetData sheetId="6868">
        <row r="79">
          <cell r="D79">
            <v>0</v>
          </cell>
        </row>
      </sheetData>
      <sheetData sheetId="6869">
        <row r="79">
          <cell r="D79">
            <v>0</v>
          </cell>
        </row>
      </sheetData>
      <sheetData sheetId="6870">
        <row r="79">
          <cell r="D79">
            <v>0</v>
          </cell>
        </row>
      </sheetData>
      <sheetData sheetId="6871">
        <row r="79">
          <cell r="D79">
            <v>0</v>
          </cell>
        </row>
      </sheetData>
      <sheetData sheetId="6872">
        <row r="79">
          <cell r="D79">
            <v>0</v>
          </cell>
        </row>
      </sheetData>
      <sheetData sheetId="6873">
        <row r="79">
          <cell r="D79">
            <v>0</v>
          </cell>
        </row>
      </sheetData>
      <sheetData sheetId="6874">
        <row r="79">
          <cell r="D79">
            <v>0</v>
          </cell>
        </row>
      </sheetData>
      <sheetData sheetId="6875">
        <row r="79">
          <cell r="D79">
            <v>0</v>
          </cell>
        </row>
      </sheetData>
      <sheetData sheetId="6876">
        <row r="79">
          <cell r="D79">
            <v>0</v>
          </cell>
        </row>
      </sheetData>
      <sheetData sheetId="6877">
        <row r="79">
          <cell r="D79">
            <v>0</v>
          </cell>
        </row>
      </sheetData>
      <sheetData sheetId="6878">
        <row r="79">
          <cell r="D79">
            <v>0</v>
          </cell>
        </row>
      </sheetData>
      <sheetData sheetId="6879">
        <row r="79">
          <cell r="D79">
            <v>0</v>
          </cell>
        </row>
      </sheetData>
      <sheetData sheetId="6880">
        <row r="79">
          <cell r="D79">
            <v>0</v>
          </cell>
        </row>
      </sheetData>
      <sheetData sheetId="6881">
        <row r="79">
          <cell r="D79">
            <v>0</v>
          </cell>
        </row>
      </sheetData>
      <sheetData sheetId="6882">
        <row r="79">
          <cell r="D79">
            <v>0</v>
          </cell>
        </row>
      </sheetData>
      <sheetData sheetId="6883">
        <row r="79">
          <cell r="D79">
            <v>0</v>
          </cell>
        </row>
      </sheetData>
      <sheetData sheetId="6884">
        <row r="79">
          <cell r="D79">
            <v>0</v>
          </cell>
        </row>
      </sheetData>
      <sheetData sheetId="6885">
        <row r="79">
          <cell r="D79">
            <v>0</v>
          </cell>
        </row>
      </sheetData>
      <sheetData sheetId="6886">
        <row r="79">
          <cell r="D79">
            <v>0</v>
          </cell>
        </row>
      </sheetData>
      <sheetData sheetId="6887">
        <row r="79">
          <cell r="D79">
            <v>0</v>
          </cell>
        </row>
      </sheetData>
      <sheetData sheetId="6888">
        <row r="79">
          <cell r="D79">
            <v>0</v>
          </cell>
        </row>
      </sheetData>
      <sheetData sheetId="6889">
        <row r="79">
          <cell r="D79">
            <v>0</v>
          </cell>
        </row>
      </sheetData>
      <sheetData sheetId="6890">
        <row r="79">
          <cell r="D79">
            <v>0</v>
          </cell>
        </row>
      </sheetData>
      <sheetData sheetId="6891">
        <row r="79">
          <cell r="D79">
            <v>0</v>
          </cell>
        </row>
      </sheetData>
      <sheetData sheetId="6892">
        <row r="79">
          <cell r="D79">
            <v>0</v>
          </cell>
        </row>
      </sheetData>
      <sheetData sheetId="6893">
        <row r="79">
          <cell r="D79">
            <v>0</v>
          </cell>
        </row>
      </sheetData>
      <sheetData sheetId="6894">
        <row r="79">
          <cell r="D79">
            <v>0</v>
          </cell>
        </row>
      </sheetData>
      <sheetData sheetId="6895">
        <row r="79">
          <cell r="D79">
            <v>0</v>
          </cell>
        </row>
      </sheetData>
      <sheetData sheetId="6896">
        <row r="79">
          <cell r="D79">
            <v>0</v>
          </cell>
        </row>
      </sheetData>
      <sheetData sheetId="6897">
        <row r="79">
          <cell r="D79">
            <v>0</v>
          </cell>
        </row>
      </sheetData>
      <sheetData sheetId="6898">
        <row r="79">
          <cell r="D79">
            <v>0</v>
          </cell>
        </row>
      </sheetData>
      <sheetData sheetId="6899">
        <row r="79">
          <cell r="D79">
            <v>0</v>
          </cell>
        </row>
      </sheetData>
      <sheetData sheetId="6900">
        <row r="79">
          <cell r="D79">
            <v>0</v>
          </cell>
        </row>
      </sheetData>
      <sheetData sheetId="6901">
        <row r="79">
          <cell r="D79">
            <v>0</v>
          </cell>
        </row>
      </sheetData>
      <sheetData sheetId="6902">
        <row r="79">
          <cell r="D79">
            <v>0</v>
          </cell>
        </row>
      </sheetData>
      <sheetData sheetId="6903">
        <row r="79">
          <cell r="D79">
            <v>0</v>
          </cell>
        </row>
      </sheetData>
      <sheetData sheetId="6904">
        <row r="79">
          <cell r="D79">
            <v>0</v>
          </cell>
        </row>
      </sheetData>
      <sheetData sheetId="6905">
        <row r="79">
          <cell r="D79">
            <v>0</v>
          </cell>
        </row>
      </sheetData>
      <sheetData sheetId="6906">
        <row r="79">
          <cell r="D79">
            <v>0</v>
          </cell>
        </row>
      </sheetData>
      <sheetData sheetId="6907">
        <row r="79">
          <cell r="D79">
            <v>0</v>
          </cell>
        </row>
      </sheetData>
      <sheetData sheetId="6908">
        <row r="79">
          <cell r="D79">
            <v>0</v>
          </cell>
        </row>
      </sheetData>
      <sheetData sheetId="6909">
        <row r="79">
          <cell r="D79">
            <v>0</v>
          </cell>
        </row>
      </sheetData>
      <sheetData sheetId="6910">
        <row r="79">
          <cell r="D79">
            <v>0</v>
          </cell>
        </row>
      </sheetData>
      <sheetData sheetId="6911">
        <row r="79">
          <cell r="D79">
            <v>0</v>
          </cell>
        </row>
      </sheetData>
      <sheetData sheetId="6912">
        <row r="79">
          <cell r="D79">
            <v>0</v>
          </cell>
        </row>
      </sheetData>
      <sheetData sheetId="6913">
        <row r="79">
          <cell r="D79">
            <v>0</v>
          </cell>
        </row>
      </sheetData>
      <sheetData sheetId="6914">
        <row r="79">
          <cell r="D79">
            <v>0</v>
          </cell>
        </row>
      </sheetData>
      <sheetData sheetId="6915">
        <row r="79">
          <cell r="D79">
            <v>0</v>
          </cell>
        </row>
      </sheetData>
      <sheetData sheetId="6916">
        <row r="79">
          <cell r="D79">
            <v>0</v>
          </cell>
        </row>
      </sheetData>
      <sheetData sheetId="6917">
        <row r="79">
          <cell r="D79">
            <v>0</v>
          </cell>
        </row>
      </sheetData>
      <sheetData sheetId="6918">
        <row r="79">
          <cell r="D79">
            <v>0</v>
          </cell>
        </row>
      </sheetData>
      <sheetData sheetId="6919">
        <row r="79">
          <cell r="D79">
            <v>0</v>
          </cell>
        </row>
      </sheetData>
      <sheetData sheetId="6920">
        <row r="79">
          <cell r="D79">
            <v>0</v>
          </cell>
        </row>
      </sheetData>
      <sheetData sheetId="6921">
        <row r="79">
          <cell r="D79">
            <v>0</v>
          </cell>
        </row>
      </sheetData>
      <sheetData sheetId="6922">
        <row r="79">
          <cell r="D79">
            <v>0</v>
          </cell>
        </row>
      </sheetData>
      <sheetData sheetId="6923">
        <row r="79">
          <cell r="D79">
            <v>0</v>
          </cell>
        </row>
      </sheetData>
      <sheetData sheetId="6924">
        <row r="79">
          <cell r="D79">
            <v>0</v>
          </cell>
        </row>
      </sheetData>
      <sheetData sheetId="6925">
        <row r="79">
          <cell r="D79">
            <v>0</v>
          </cell>
        </row>
      </sheetData>
      <sheetData sheetId="6926">
        <row r="79">
          <cell r="D79">
            <v>0</v>
          </cell>
        </row>
      </sheetData>
      <sheetData sheetId="6927">
        <row r="79">
          <cell r="D79">
            <v>0</v>
          </cell>
        </row>
      </sheetData>
      <sheetData sheetId="6928">
        <row r="79">
          <cell r="D79">
            <v>0</v>
          </cell>
        </row>
      </sheetData>
      <sheetData sheetId="6929">
        <row r="79">
          <cell r="D79">
            <v>0</v>
          </cell>
        </row>
      </sheetData>
      <sheetData sheetId="6930">
        <row r="79">
          <cell r="D79">
            <v>0</v>
          </cell>
        </row>
      </sheetData>
      <sheetData sheetId="6931">
        <row r="79">
          <cell r="D79">
            <v>0</v>
          </cell>
        </row>
      </sheetData>
      <sheetData sheetId="6932">
        <row r="79">
          <cell r="D79">
            <v>0</v>
          </cell>
        </row>
      </sheetData>
      <sheetData sheetId="6933">
        <row r="79">
          <cell r="D79">
            <v>0</v>
          </cell>
        </row>
      </sheetData>
      <sheetData sheetId="6934">
        <row r="79">
          <cell r="D79">
            <v>0</v>
          </cell>
        </row>
      </sheetData>
      <sheetData sheetId="6935">
        <row r="79">
          <cell r="D79">
            <v>0</v>
          </cell>
        </row>
      </sheetData>
      <sheetData sheetId="6936">
        <row r="79">
          <cell r="D79">
            <v>0</v>
          </cell>
        </row>
      </sheetData>
      <sheetData sheetId="6937">
        <row r="79">
          <cell r="D79">
            <v>0</v>
          </cell>
        </row>
      </sheetData>
      <sheetData sheetId="6938">
        <row r="79">
          <cell r="D79">
            <v>0</v>
          </cell>
        </row>
      </sheetData>
      <sheetData sheetId="6939">
        <row r="79">
          <cell r="D79">
            <v>0</v>
          </cell>
        </row>
      </sheetData>
      <sheetData sheetId="6940">
        <row r="79">
          <cell r="D79">
            <v>0</v>
          </cell>
        </row>
      </sheetData>
      <sheetData sheetId="6941">
        <row r="79">
          <cell r="D79">
            <v>0</v>
          </cell>
        </row>
      </sheetData>
      <sheetData sheetId="6942">
        <row r="79">
          <cell r="D79">
            <v>0</v>
          </cell>
        </row>
      </sheetData>
      <sheetData sheetId="6943">
        <row r="79">
          <cell r="D79">
            <v>0</v>
          </cell>
        </row>
      </sheetData>
      <sheetData sheetId="6944">
        <row r="79">
          <cell r="D79">
            <v>0</v>
          </cell>
        </row>
      </sheetData>
      <sheetData sheetId="6945">
        <row r="79">
          <cell r="D79">
            <v>0</v>
          </cell>
        </row>
      </sheetData>
      <sheetData sheetId="6946">
        <row r="79">
          <cell r="D79">
            <v>0</v>
          </cell>
        </row>
      </sheetData>
      <sheetData sheetId="6947">
        <row r="79">
          <cell r="D79">
            <v>0</v>
          </cell>
        </row>
      </sheetData>
      <sheetData sheetId="6948">
        <row r="79">
          <cell r="D79">
            <v>0</v>
          </cell>
        </row>
      </sheetData>
      <sheetData sheetId="6949">
        <row r="79">
          <cell r="D79">
            <v>0</v>
          </cell>
        </row>
      </sheetData>
      <sheetData sheetId="6950">
        <row r="79">
          <cell r="D79">
            <v>0</v>
          </cell>
        </row>
      </sheetData>
      <sheetData sheetId="6951">
        <row r="79">
          <cell r="D79">
            <v>0</v>
          </cell>
        </row>
      </sheetData>
      <sheetData sheetId="6952">
        <row r="79">
          <cell r="D79">
            <v>0</v>
          </cell>
        </row>
      </sheetData>
      <sheetData sheetId="6953">
        <row r="79">
          <cell r="D79">
            <v>0</v>
          </cell>
        </row>
      </sheetData>
      <sheetData sheetId="6954">
        <row r="79">
          <cell r="D79">
            <v>0</v>
          </cell>
        </row>
      </sheetData>
      <sheetData sheetId="6955">
        <row r="79">
          <cell r="D79">
            <v>0</v>
          </cell>
        </row>
      </sheetData>
      <sheetData sheetId="6956">
        <row r="79">
          <cell r="D79">
            <v>0</v>
          </cell>
        </row>
      </sheetData>
      <sheetData sheetId="6957">
        <row r="79">
          <cell r="D79">
            <v>0</v>
          </cell>
        </row>
      </sheetData>
      <sheetData sheetId="6958">
        <row r="79">
          <cell r="D79">
            <v>0</v>
          </cell>
        </row>
      </sheetData>
      <sheetData sheetId="6959">
        <row r="79">
          <cell r="D79">
            <v>0</v>
          </cell>
        </row>
      </sheetData>
      <sheetData sheetId="6960">
        <row r="79">
          <cell r="D79">
            <v>0</v>
          </cell>
        </row>
      </sheetData>
      <sheetData sheetId="6961">
        <row r="79">
          <cell r="D79">
            <v>0</v>
          </cell>
        </row>
      </sheetData>
      <sheetData sheetId="6962">
        <row r="79">
          <cell r="D79">
            <v>0</v>
          </cell>
        </row>
      </sheetData>
      <sheetData sheetId="6963">
        <row r="79">
          <cell r="D79">
            <v>0</v>
          </cell>
        </row>
      </sheetData>
      <sheetData sheetId="6964">
        <row r="79">
          <cell r="D79">
            <v>0</v>
          </cell>
        </row>
      </sheetData>
      <sheetData sheetId="6965">
        <row r="79">
          <cell r="D79">
            <v>0</v>
          </cell>
        </row>
      </sheetData>
      <sheetData sheetId="6966">
        <row r="79">
          <cell r="D79">
            <v>0</v>
          </cell>
        </row>
      </sheetData>
      <sheetData sheetId="6967">
        <row r="79">
          <cell r="D79">
            <v>0</v>
          </cell>
        </row>
      </sheetData>
      <sheetData sheetId="6968">
        <row r="79">
          <cell r="D79">
            <v>0</v>
          </cell>
        </row>
      </sheetData>
      <sheetData sheetId="6969">
        <row r="79">
          <cell r="D79">
            <v>0</v>
          </cell>
        </row>
      </sheetData>
      <sheetData sheetId="6970">
        <row r="79">
          <cell r="D79">
            <v>0</v>
          </cell>
        </row>
      </sheetData>
      <sheetData sheetId="6971">
        <row r="79">
          <cell r="D79">
            <v>0</v>
          </cell>
        </row>
      </sheetData>
      <sheetData sheetId="6972">
        <row r="79">
          <cell r="D79">
            <v>0</v>
          </cell>
        </row>
      </sheetData>
      <sheetData sheetId="6973">
        <row r="79">
          <cell r="D79">
            <v>0</v>
          </cell>
        </row>
      </sheetData>
      <sheetData sheetId="6974">
        <row r="79">
          <cell r="D79">
            <v>0</v>
          </cell>
        </row>
      </sheetData>
      <sheetData sheetId="6975">
        <row r="79">
          <cell r="D79">
            <v>0</v>
          </cell>
        </row>
      </sheetData>
      <sheetData sheetId="6976">
        <row r="79">
          <cell r="D79">
            <v>0</v>
          </cell>
        </row>
      </sheetData>
      <sheetData sheetId="6977">
        <row r="79">
          <cell r="D79">
            <v>0</v>
          </cell>
        </row>
      </sheetData>
      <sheetData sheetId="6978">
        <row r="79">
          <cell r="D79">
            <v>0</v>
          </cell>
        </row>
      </sheetData>
      <sheetData sheetId="6979">
        <row r="79">
          <cell r="D79">
            <v>0</v>
          </cell>
        </row>
      </sheetData>
      <sheetData sheetId="6980">
        <row r="79">
          <cell r="D79">
            <v>0</v>
          </cell>
        </row>
      </sheetData>
      <sheetData sheetId="6981">
        <row r="79">
          <cell r="D79">
            <v>0</v>
          </cell>
        </row>
      </sheetData>
      <sheetData sheetId="6982">
        <row r="79">
          <cell r="D79">
            <v>0</v>
          </cell>
        </row>
      </sheetData>
      <sheetData sheetId="6983">
        <row r="79">
          <cell r="D79">
            <v>0</v>
          </cell>
        </row>
      </sheetData>
      <sheetData sheetId="6984">
        <row r="79">
          <cell r="D79">
            <v>0</v>
          </cell>
        </row>
      </sheetData>
      <sheetData sheetId="6985">
        <row r="79">
          <cell r="D79">
            <v>0</v>
          </cell>
        </row>
      </sheetData>
      <sheetData sheetId="6986">
        <row r="79">
          <cell r="D79">
            <v>0</v>
          </cell>
        </row>
      </sheetData>
      <sheetData sheetId="6987">
        <row r="79">
          <cell r="D79">
            <v>0</v>
          </cell>
        </row>
      </sheetData>
      <sheetData sheetId="6988">
        <row r="79">
          <cell r="D79">
            <v>0</v>
          </cell>
        </row>
      </sheetData>
      <sheetData sheetId="6989">
        <row r="79">
          <cell r="D79">
            <v>0</v>
          </cell>
        </row>
      </sheetData>
      <sheetData sheetId="6990">
        <row r="79">
          <cell r="D79">
            <v>0</v>
          </cell>
        </row>
      </sheetData>
      <sheetData sheetId="6991">
        <row r="79">
          <cell r="D79">
            <v>0</v>
          </cell>
        </row>
      </sheetData>
      <sheetData sheetId="6992">
        <row r="79">
          <cell r="D79">
            <v>0</v>
          </cell>
        </row>
      </sheetData>
      <sheetData sheetId="6993">
        <row r="79">
          <cell r="D79">
            <v>0</v>
          </cell>
        </row>
      </sheetData>
      <sheetData sheetId="6994">
        <row r="79">
          <cell r="D79">
            <v>0</v>
          </cell>
        </row>
      </sheetData>
      <sheetData sheetId="6995">
        <row r="79">
          <cell r="D79">
            <v>0</v>
          </cell>
        </row>
      </sheetData>
      <sheetData sheetId="6996">
        <row r="79">
          <cell r="D79">
            <v>0</v>
          </cell>
        </row>
      </sheetData>
      <sheetData sheetId="6997">
        <row r="79">
          <cell r="D79">
            <v>0</v>
          </cell>
        </row>
      </sheetData>
      <sheetData sheetId="6998">
        <row r="79">
          <cell r="D79">
            <v>0</v>
          </cell>
        </row>
      </sheetData>
      <sheetData sheetId="6999">
        <row r="79">
          <cell r="D79">
            <v>0</v>
          </cell>
        </row>
      </sheetData>
      <sheetData sheetId="7000">
        <row r="79">
          <cell r="D79">
            <v>0</v>
          </cell>
        </row>
      </sheetData>
      <sheetData sheetId="7001">
        <row r="79">
          <cell r="D79">
            <v>0</v>
          </cell>
        </row>
      </sheetData>
      <sheetData sheetId="7002">
        <row r="79">
          <cell r="D79">
            <v>0</v>
          </cell>
        </row>
      </sheetData>
      <sheetData sheetId="7003">
        <row r="79">
          <cell r="D79">
            <v>0</v>
          </cell>
        </row>
      </sheetData>
      <sheetData sheetId="7004">
        <row r="79">
          <cell r="D79">
            <v>0</v>
          </cell>
        </row>
      </sheetData>
      <sheetData sheetId="7005">
        <row r="79">
          <cell r="D79">
            <v>0</v>
          </cell>
        </row>
      </sheetData>
      <sheetData sheetId="7006">
        <row r="79">
          <cell r="D79">
            <v>0</v>
          </cell>
        </row>
      </sheetData>
      <sheetData sheetId="7007">
        <row r="79">
          <cell r="D79">
            <v>0</v>
          </cell>
        </row>
      </sheetData>
      <sheetData sheetId="7008">
        <row r="79">
          <cell r="D79">
            <v>0</v>
          </cell>
        </row>
      </sheetData>
      <sheetData sheetId="7009">
        <row r="79">
          <cell r="D79">
            <v>0</v>
          </cell>
        </row>
      </sheetData>
      <sheetData sheetId="7010">
        <row r="79">
          <cell r="D79">
            <v>0</v>
          </cell>
        </row>
      </sheetData>
      <sheetData sheetId="7011">
        <row r="79">
          <cell r="D79">
            <v>0</v>
          </cell>
        </row>
      </sheetData>
      <sheetData sheetId="7012">
        <row r="79">
          <cell r="D79">
            <v>0</v>
          </cell>
        </row>
      </sheetData>
      <sheetData sheetId="7013">
        <row r="79">
          <cell r="D79">
            <v>0</v>
          </cell>
        </row>
      </sheetData>
      <sheetData sheetId="7014">
        <row r="79">
          <cell r="D79">
            <v>0</v>
          </cell>
        </row>
      </sheetData>
      <sheetData sheetId="7015">
        <row r="79">
          <cell r="D79">
            <v>0</v>
          </cell>
        </row>
      </sheetData>
      <sheetData sheetId="7016">
        <row r="79">
          <cell r="D79">
            <v>0</v>
          </cell>
        </row>
      </sheetData>
      <sheetData sheetId="7017">
        <row r="79">
          <cell r="D79">
            <v>0</v>
          </cell>
        </row>
      </sheetData>
      <sheetData sheetId="7018">
        <row r="79">
          <cell r="D79">
            <v>0</v>
          </cell>
        </row>
      </sheetData>
      <sheetData sheetId="7019">
        <row r="79">
          <cell r="D79">
            <v>0</v>
          </cell>
        </row>
      </sheetData>
      <sheetData sheetId="7020">
        <row r="79">
          <cell r="D79">
            <v>0</v>
          </cell>
        </row>
      </sheetData>
      <sheetData sheetId="7021">
        <row r="79">
          <cell r="D79">
            <v>0</v>
          </cell>
        </row>
      </sheetData>
      <sheetData sheetId="7022">
        <row r="79">
          <cell r="D79">
            <v>0</v>
          </cell>
        </row>
      </sheetData>
      <sheetData sheetId="7023">
        <row r="79">
          <cell r="D79">
            <v>0</v>
          </cell>
        </row>
      </sheetData>
      <sheetData sheetId="7024">
        <row r="79">
          <cell r="D79">
            <v>0</v>
          </cell>
        </row>
      </sheetData>
      <sheetData sheetId="7025">
        <row r="79">
          <cell r="D79">
            <v>0</v>
          </cell>
        </row>
      </sheetData>
      <sheetData sheetId="7026">
        <row r="79">
          <cell r="D79">
            <v>0</v>
          </cell>
        </row>
      </sheetData>
      <sheetData sheetId="7027">
        <row r="79">
          <cell r="D79">
            <v>0</v>
          </cell>
        </row>
      </sheetData>
      <sheetData sheetId="7028">
        <row r="79">
          <cell r="D79">
            <v>0</v>
          </cell>
        </row>
      </sheetData>
      <sheetData sheetId="7029">
        <row r="79">
          <cell r="D79">
            <v>0</v>
          </cell>
        </row>
      </sheetData>
      <sheetData sheetId="7030">
        <row r="79">
          <cell r="D79">
            <v>0</v>
          </cell>
        </row>
      </sheetData>
      <sheetData sheetId="7031">
        <row r="79">
          <cell r="D79">
            <v>0</v>
          </cell>
        </row>
      </sheetData>
      <sheetData sheetId="7032">
        <row r="79">
          <cell r="D79">
            <v>0</v>
          </cell>
        </row>
      </sheetData>
      <sheetData sheetId="7033">
        <row r="79">
          <cell r="D79">
            <v>0</v>
          </cell>
        </row>
      </sheetData>
      <sheetData sheetId="7034">
        <row r="79">
          <cell r="D79">
            <v>0</v>
          </cell>
        </row>
      </sheetData>
      <sheetData sheetId="7035">
        <row r="79">
          <cell r="D79">
            <v>0</v>
          </cell>
        </row>
      </sheetData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>
        <row r="79">
          <cell r="D79">
            <v>0</v>
          </cell>
        </row>
      </sheetData>
      <sheetData sheetId="7343">
        <row r="79">
          <cell r="D79">
            <v>0</v>
          </cell>
        </row>
      </sheetData>
      <sheetData sheetId="7344">
        <row r="79">
          <cell r="D79">
            <v>0</v>
          </cell>
        </row>
      </sheetData>
      <sheetData sheetId="7345">
        <row r="79">
          <cell r="D79">
            <v>0</v>
          </cell>
        </row>
      </sheetData>
      <sheetData sheetId="7346">
        <row r="79">
          <cell r="D79">
            <v>0</v>
          </cell>
        </row>
      </sheetData>
      <sheetData sheetId="7347">
        <row r="79">
          <cell r="D79">
            <v>0</v>
          </cell>
        </row>
      </sheetData>
      <sheetData sheetId="7348">
        <row r="79">
          <cell r="D79">
            <v>0</v>
          </cell>
        </row>
      </sheetData>
      <sheetData sheetId="7349">
        <row r="79">
          <cell r="D79">
            <v>0</v>
          </cell>
        </row>
      </sheetData>
      <sheetData sheetId="7350">
        <row r="79">
          <cell r="D79">
            <v>0</v>
          </cell>
        </row>
      </sheetData>
      <sheetData sheetId="7351">
        <row r="79">
          <cell r="D79">
            <v>0</v>
          </cell>
        </row>
      </sheetData>
      <sheetData sheetId="7352">
        <row r="79">
          <cell r="D79">
            <v>0</v>
          </cell>
        </row>
      </sheetData>
      <sheetData sheetId="7353">
        <row r="79">
          <cell r="D79">
            <v>0</v>
          </cell>
        </row>
      </sheetData>
      <sheetData sheetId="7354">
        <row r="79">
          <cell r="D79">
            <v>0</v>
          </cell>
        </row>
      </sheetData>
      <sheetData sheetId="7355">
        <row r="79">
          <cell r="D79">
            <v>0</v>
          </cell>
        </row>
      </sheetData>
      <sheetData sheetId="7356">
        <row r="79">
          <cell r="D79">
            <v>0</v>
          </cell>
        </row>
      </sheetData>
      <sheetData sheetId="7357">
        <row r="79">
          <cell r="D79">
            <v>0</v>
          </cell>
        </row>
      </sheetData>
      <sheetData sheetId="7358">
        <row r="79">
          <cell r="D79">
            <v>0</v>
          </cell>
        </row>
      </sheetData>
      <sheetData sheetId="7359">
        <row r="79">
          <cell r="D79">
            <v>0</v>
          </cell>
        </row>
      </sheetData>
      <sheetData sheetId="7360">
        <row r="79">
          <cell r="D79">
            <v>0</v>
          </cell>
        </row>
      </sheetData>
      <sheetData sheetId="7361">
        <row r="79">
          <cell r="D79">
            <v>0</v>
          </cell>
        </row>
      </sheetData>
      <sheetData sheetId="7362">
        <row r="79">
          <cell r="D79">
            <v>0</v>
          </cell>
        </row>
      </sheetData>
      <sheetData sheetId="7363">
        <row r="79">
          <cell r="D79">
            <v>0</v>
          </cell>
        </row>
      </sheetData>
      <sheetData sheetId="7364">
        <row r="79">
          <cell r="D79">
            <v>0</v>
          </cell>
        </row>
      </sheetData>
      <sheetData sheetId="7365">
        <row r="79">
          <cell r="D79">
            <v>0</v>
          </cell>
        </row>
      </sheetData>
      <sheetData sheetId="7366">
        <row r="79">
          <cell r="D79">
            <v>0</v>
          </cell>
        </row>
      </sheetData>
      <sheetData sheetId="7367">
        <row r="79">
          <cell r="D79">
            <v>0</v>
          </cell>
        </row>
      </sheetData>
      <sheetData sheetId="7368">
        <row r="79">
          <cell r="D79">
            <v>0</v>
          </cell>
        </row>
      </sheetData>
      <sheetData sheetId="7369">
        <row r="79">
          <cell r="D79">
            <v>0</v>
          </cell>
        </row>
      </sheetData>
      <sheetData sheetId="7370">
        <row r="79">
          <cell r="D79">
            <v>0</v>
          </cell>
        </row>
      </sheetData>
      <sheetData sheetId="7371">
        <row r="79">
          <cell r="D79">
            <v>0</v>
          </cell>
        </row>
      </sheetData>
      <sheetData sheetId="7372">
        <row r="79">
          <cell r="D79">
            <v>0</v>
          </cell>
        </row>
      </sheetData>
      <sheetData sheetId="7373">
        <row r="79">
          <cell r="D79">
            <v>0</v>
          </cell>
        </row>
      </sheetData>
      <sheetData sheetId="7374">
        <row r="79">
          <cell r="D79">
            <v>0</v>
          </cell>
        </row>
      </sheetData>
      <sheetData sheetId="7375">
        <row r="79">
          <cell r="D79">
            <v>0</v>
          </cell>
        </row>
      </sheetData>
      <sheetData sheetId="7376">
        <row r="79">
          <cell r="D79">
            <v>0</v>
          </cell>
        </row>
      </sheetData>
      <sheetData sheetId="7377">
        <row r="79">
          <cell r="D79">
            <v>0</v>
          </cell>
        </row>
      </sheetData>
      <sheetData sheetId="7378">
        <row r="79">
          <cell r="D79">
            <v>0</v>
          </cell>
        </row>
      </sheetData>
      <sheetData sheetId="7379">
        <row r="79">
          <cell r="D79">
            <v>0</v>
          </cell>
        </row>
      </sheetData>
      <sheetData sheetId="7380">
        <row r="79">
          <cell r="D79">
            <v>0</v>
          </cell>
        </row>
      </sheetData>
      <sheetData sheetId="7381">
        <row r="79">
          <cell r="D79">
            <v>0</v>
          </cell>
        </row>
      </sheetData>
      <sheetData sheetId="7382">
        <row r="79">
          <cell r="D79">
            <v>0</v>
          </cell>
        </row>
      </sheetData>
      <sheetData sheetId="7383">
        <row r="79">
          <cell r="D79">
            <v>0</v>
          </cell>
        </row>
      </sheetData>
      <sheetData sheetId="7384">
        <row r="79">
          <cell r="D79">
            <v>0</v>
          </cell>
        </row>
      </sheetData>
      <sheetData sheetId="7385">
        <row r="79">
          <cell r="D79">
            <v>0</v>
          </cell>
        </row>
      </sheetData>
      <sheetData sheetId="7386">
        <row r="79">
          <cell r="D79">
            <v>0</v>
          </cell>
        </row>
      </sheetData>
      <sheetData sheetId="7387">
        <row r="79">
          <cell r="D79">
            <v>0</v>
          </cell>
        </row>
      </sheetData>
      <sheetData sheetId="7388">
        <row r="79">
          <cell r="D79">
            <v>0</v>
          </cell>
        </row>
      </sheetData>
      <sheetData sheetId="7389">
        <row r="79">
          <cell r="D79">
            <v>0</v>
          </cell>
        </row>
      </sheetData>
      <sheetData sheetId="7390">
        <row r="79">
          <cell r="D79">
            <v>0</v>
          </cell>
        </row>
      </sheetData>
      <sheetData sheetId="7391">
        <row r="79">
          <cell r="D79">
            <v>0</v>
          </cell>
        </row>
      </sheetData>
      <sheetData sheetId="7392">
        <row r="79">
          <cell r="D79">
            <v>0</v>
          </cell>
        </row>
      </sheetData>
      <sheetData sheetId="7393">
        <row r="79">
          <cell r="D79">
            <v>0</v>
          </cell>
        </row>
      </sheetData>
      <sheetData sheetId="7394">
        <row r="79">
          <cell r="D79">
            <v>0</v>
          </cell>
        </row>
      </sheetData>
      <sheetData sheetId="7395">
        <row r="79">
          <cell r="D79">
            <v>0</v>
          </cell>
        </row>
      </sheetData>
      <sheetData sheetId="7396">
        <row r="79">
          <cell r="D79">
            <v>0</v>
          </cell>
        </row>
      </sheetData>
      <sheetData sheetId="7397">
        <row r="79">
          <cell r="D79">
            <v>0</v>
          </cell>
        </row>
      </sheetData>
      <sheetData sheetId="7398">
        <row r="79">
          <cell r="D79">
            <v>0</v>
          </cell>
        </row>
      </sheetData>
      <sheetData sheetId="7399">
        <row r="79">
          <cell r="D79">
            <v>0</v>
          </cell>
        </row>
      </sheetData>
      <sheetData sheetId="7400">
        <row r="79">
          <cell r="D79">
            <v>0</v>
          </cell>
        </row>
      </sheetData>
      <sheetData sheetId="7401">
        <row r="79">
          <cell r="D79">
            <v>0</v>
          </cell>
        </row>
      </sheetData>
      <sheetData sheetId="7402">
        <row r="79">
          <cell r="D79">
            <v>0</v>
          </cell>
        </row>
      </sheetData>
      <sheetData sheetId="7403">
        <row r="79">
          <cell r="D79">
            <v>0</v>
          </cell>
        </row>
      </sheetData>
      <sheetData sheetId="7404">
        <row r="79">
          <cell r="D79">
            <v>0</v>
          </cell>
        </row>
      </sheetData>
      <sheetData sheetId="7405">
        <row r="79">
          <cell r="D79">
            <v>0</v>
          </cell>
        </row>
      </sheetData>
      <sheetData sheetId="7406">
        <row r="79">
          <cell r="D79">
            <v>0</v>
          </cell>
        </row>
      </sheetData>
      <sheetData sheetId="7407">
        <row r="79">
          <cell r="D79">
            <v>0</v>
          </cell>
        </row>
      </sheetData>
      <sheetData sheetId="7408">
        <row r="79">
          <cell r="D79">
            <v>0</v>
          </cell>
        </row>
      </sheetData>
      <sheetData sheetId="7409">
        <row r="79">
          <cell r="D79">
            <v>0</v>
          </cell>
        </row>
      </sheetData>
      <sheetData sheetId="7410">
        <row r="79">
          <cell r="D79">
            <v>0</v>
          </cell>
        </row>
      </sheetData>
      <sheetData sheetId="7411">
        <row r="79">
          <cell r="D79">
            <v>0</v>
          </cell>
        </row>
      </sheetData>
      <sheetData sheetId="7412">
        <row r="79">
          <cell r="D79">
            <v>0</v>
          </cell>
        </row>
      </sheetData>
      <sheetData sheetId="7413">
        <row r="79">
          <cell r="D79">
            <v>0</v>
          </cell>
        </row>
      </sheetData>
      <sheetData sheetId="7414">
        <row r="79">
          <cell r="D79">
            <v>0</v>
          </cell>
        </row>
      </sheetData>
      <sheetData sheetId="7415">
        <row r="79">
          <cell r="D79">
            <v>0</v>
          </cell>
        </row>
      </sheetData>
      <sheetData sheetId="7416">
        <row r="79">
          <cell r="D79">
            <v>0</v>
          </cell>
        </row>
      </sheetData>
      <sheetData sheetId="7417">
        <row r="79">
          <cell r="D79">
            <v>0</v>
          </cell>
        </row>
      </sheetData>
      <sheetData sheetId="7418">
        <row r="79">
          <cell r="D79">
            <v>0</v>
          </cell>
        </row>
      </sheetData>
      <sheetData sheetId="7419">
        <row r="79">
          <cell r="D79">
            <v>0</v>
          </cell>
        </row>
      </sheetData>
      <sheetData sheetId="7420">
        <row r="79">
          <cell r="D79">
            <v>0</v>
          </cell>
        </row>
      </sheetData>
      <sheetData sheetId="7421">
        <row r="79">
          <cell r="D79">
            <v>0</v>
          </cell>
        </row>
      </sheetData>
      <sheetData sheetId="7422">
        <row r="79">
          <cell r="D79">
            <v>0</v>
          </cell>
        </row>
      </sheetData>
      <sheetData sheetId="7423">
        <row r="79">
          <cell r="D79">
            <v>0</v>
          </cell>
        </row>
      </sheetData>
      <sheetData sheetId="7424">
        <row r="79">
          <cell r="D79">
            <v>0</v>
          </cell>
        </row>
      </sheetData>
      <sheetData sheetId="7425">
        <row r="79">
          <cell r="D79">
            <v>0</v>
          </cell>
        </row>
      </sheetData>
      <sheetData sheetId="7426">
        <row r="79">
          <cell r="D79">
            <v>0</v>
          </cell>
        </row>
      </sheetData>
      <sheetData sheetId="7427">
        <row r="79">
          <cell r="D79">
            <v>0</v>
          </cell>
        </row>
      </sheetData>
      <sheetData sheetId="7428">
        <row r="79">
          <cell r="D79">
            <v>0</v>
          </cell>
        </row>
      </sheetData>
      <sheetData sheetId="7429">
        <row r="79">
          <cell r="D79">
            <v>0</v>
          </cell>
        </row>
      </sheetData>
      <sheetData sheetId="7430">
        <row r="79">
          <cell r="D79">
            <v>0</v>
          </cell>
        </row>
      </sheetData>
      <sheetData sheetId="7431">
        <row r="79">
          <cell r="D79">
            <v>0</v>
          </cell>
        </row>
      </sheetData>
      <sheetData sheetId="7432">
        <row r="79">
          <cell r="D79">
            <v>0</v>
          </cell>
        </row>
      </sheetData>
      <sheetData sheetId="7433">
        <row r="79">
          <cell r="D79">
            <v>0</v>
          </cell>
        </row>
      </sheetData>
      <sheetData sheetId="7434">
        <row r="79">
          <cell r="D79">
            <v>0</v>
          </cell>
        </row>
      </sheetData>
      <sheetData sheetId="7435">
        <row r="79">
          <cell r="D79">
            <v>0</v>
          </cell>
        </row>
      </sheetData>
      <sheetData sheetId="7436">
        <row r="79">
          <cell r="D79">
            <v>0</v>
          </cell>
        </row>
      </sheetData>
      <sheetData sheetId="7437">
        <row r="79">
          <cell r="D79">
            <v>0</v>
          </cell>
        </row>
      </sheetData>
      <sheetData sheetId="7438">
        <row r="79">
          <cell r="D79">
            <v>0</v>
          </cell>
        </row>
      </sheetData>
      <sheetData sheetId="7439">
        <row r="79">
          <cell r="D79">
            <v>0</v>
          </cell>
        </row>
      </sheetData>
      <sheetData sheetId="7440">
        <row r="79">
          <cell r="D79">
            <v>0</v>
          </cell>
        </row>
      </sheetData>
      <sheetData sheetId="7441">
        <row r="79">
          <cell r="D79">
            <v>0</v>
          </cell>
        </row>
      </sheetData>
      <sheetData sheetId="7442">
        <row r="79">
          <cell r="D79">
            <v>0</v>
          </cell>
        </row>
      </sheetData>
      <sheetData sheetId="7443">
        <row r="79">
          <cell r="D79">
            <v>0</v>
          </cell>
        </row>
      </sheetData>
      <sheetData sheetId="7444">
        <row r="79">
          <cell r="D79">
            <v>0</v>
          </cell>
        </row>
      </sheetData>
      <sheetData sheetId="7445">
        <row r="79">
          <cell r="D79">
            <v>0</v>
          </cell>
        </row>
      </sheetData>
      <sheetData sheetId="7446">
        <row r="79">
          <cell r="D79">
            <v>0</v>
          </cell>
        </row>
      </sheetData>
      <sheetData sheetId="7447">
        <row r="79">
          <cell r="D79">
            <v>0</v>
          </cell>
        </row>
      </sheetData>
      <sheetData sheetId="7448">
        <row r="79">
          <cell r="D79">
            <v>0</v>
          </cell>
        </row>
      </sheetData>
      <sheetData sheetId="7449">
        <row r="79">
          <cell r="D79">
            <v>0</v>
          </cell>
        </row>
      </sheetData>
      <sheetData sheetId="7450">
        <row r="79">
          <cell r="D79">
            <v>0</v>
          </cell>
        </row>
      </sheetData>
      <sheetData sheetId="7451">
        <row r="79">
          <cell r="D79">
            <v>0</v>
          </cell>
        </row>
      </sheetData>
      <sheetData sheetId="7452">
        <row r="79">
          <cell r="D79">
            <v>0</v>
          </cell>
        </row>
      </sheetData>
      <sheetData sheetId="7453">
        <row r="79">
          <cell r="D79">
            <v>0</v>
          </cell>
        </row>
      </sheetData>
      <sheetData sheetId="7454">
        <row r="79">
          <cell r="D79">
            <v>0</v>
          </cell>
        </row>
      </sheetData>
      <sheetData sheetId="7455">
        <row r="79">
          <cell r="D79">
            <v>0</v>
          </cell>
        </row>
      </sheetData>
      <sheetData sheetId="7456">
        <row r="79">
          <cell r="D79">
            <v>0</v>
          </cell>
        </row>
      </sheetData>
      <sheetData sheetId="7457">
        <row r="79">
          <cell r="D79">
            <v>0</v>
          </cell>
        </row>
      </sheetData>
      <sheetData sheetId="7458">
        <row r="79">
          <cell r="D79">
            <v>0</v>
          </cell>
        </row>
      </sheetData>
      <sheetData sheetId="7459">
        <row r="79">
          <cell r="D79">
            <v>0</v>
          </cell>
        </row>
      </sheetData>
      <sheetData sheetId="7460">
        <row r="79">
          <cell r="D79">
            <v>0</v>
          </cell>
        </row>
      </sheetData>
      <sheetData sheetId="7461">
        <row r="79">
          <cell r="D79">
            <v>0</v>
          </cell>
        </row>
      </sheetData>
      <sheetData sheetId="7462">
        <row r="79">
          <cell r="D79">
            <v>0</v>
          </cell>
        </row>
      </sheetData>
      <sheetData sheetId="7463">
        <row r="79">
          <cell r="D79">
            <v>0</v>
          </cell>
        </row>
      </sheetData>
      <sheetData sheetId="7464">
        <row r="79">
          <cell r="D79">
            <v>0</v>
          </cell>
        </row>
      </sheetData>
      <sheetData sheetId="7465">
        <row r="79">
          <cell r="D79">
            <v>0</v>
          </cell>
        </row>
      </sheetData>
      <sheetData sheetId="7466">
        <row r="79">
          <cell r="D79">
            <v>0</v>
          </cell>
        </row>
      </sheetData>
      <sheetData sheetId="7467">
        <row r="79">
          <cell r="D79">
            <v>0</v>
          </cell>
        </row>
      </sheetData>
      <sheetData sheetId="7468">
        <row r="79">
          <cell r="D79">
            <v>0</v>
          </cell>
        </row>
      </sheetData>
      <sheetData sheetId="7469">
        <row r="79">
          <cell r="D79">
            <v>0</v>
          </cell>
        </row>
      </sheetData>
      <sheetData sheetId="7470">
        <row r="79">
          <cell r="D79">
            <v>0</v>
          </cell>
        </row>
      </sheetData>
      <sheetData sheetId="7471">
        <row r="79">
          <cell r="D79">
            <v>0</v>
          </cell>
        </row>
      </sheetData>
      <sheetData sheetId="7472">
        <row r="79">
          <cell r="D79">
            <v>0</v>
          </cell>
        </row>
      </sheetData>
      <sheetData sheetId="7473">
        <row r="79">
          <cell r="D79">
            <v>0</v>
          </cell>
        </row>
      </sheetData>
      <sheetData sheetId="7474">
        <row r="79">
          <cell r="D79">
            <v>0</v>
          </cell>
        </row>
      </sheetData>
      <sheetData sheetId="7475">
        <row r="79">
          <cell r="D79">
            <v>0</v>
          </cell>
        </row>
      </sheetData>
      <sheetData sheetId="7476">
        <row r="79">
          <cell r="D79">
            <v>0</v>
          </cell>
        </row>
      </sheetData>
      <sheetData sheetId="7477">
        <row r="79">
          <cell r="D79">
            <v>0</v>
          </cell>
        </row>
      </sheetData>
      <sheetData sheetId="7478">
        <row r="79">
          <cell r="D79">
            <v>0</v>
          </cell>
        </row>
      </sheetData>
      <sheetData sheetId="7479">
        <row r="79">
          <cell r="D79">
            <v>0</v>
          </cell>
        </row>
      </sheetData>
      <sheetData sheetId="7480">
        <row r="79">
          <cell r="D79">
            <v>0</v>
          </cell>
        </row>
      </sheetData>
      <sheetData sheetId="7481">
        <row r="79">
          <cell r="D79">
            <v>0</v>
          </cell>
        </row>
      </sheetData>
      <sheetData sheetId="7482">
        <row r="79">
          <cell r="D79">
            <v>0</v>
          </cell>
        </row>
      </sheetData>
      <sheetData sheetId="7483">
        <row r="79">
          <cell r="D79">
            <v>0</v>
          </cell>
        </row>
      </sheetData>
      <sheetData sheetId="7484">
        <row r="79">
          <cell r="D79">
            <v>0</v>
          </cell>
        </row>
      </sheetData>
      <sheetData sheetId="7485">
        <row r="79">
          <cell r="D79">
            <v>0</v>
          </cell>
        </row>
      </sheetData>
      <sheetData sheetId="7486">
        <row r="79">
          <cell r="D79">
            <v>0</v>
          </cell>
        </row>
      </sheetData>
      <sheetData sheetId="7487">
        <row r="79">
          <cell r="D79">
            <v>0</v>
          </cell>
        </row>
      </sheetData>
      <sheetData sheetId="7488">
        <row r="79">
          <cell r="D79">
            <v>0</v>
          </cell>
        </row>
      </sheetData>
      <sheetData sheetId="7489">
        <row r="79">
          <cell r="D79">
            <v>0</v>
          </cell>
        </row>
      </sheetData>
      <sheetData sheetId="7490">
        <row r="79">
          <cell r="D79">
            <v>0</v>
          </cell>
        </row>
      </sheetData>
      <sheetData sheetId="7491">
        <row r="79">
          <cell r="D79">
            <v>0</v>
          </cell>
        </row>
      </sheetData>
      <sheetData sheetId="7492">
        <row r="79">
          <cell r="D79">
            <v>0</v>
          </cell>
        </row>
      </sheetData>
      <sheetData sheetId="7493">
        <row r="79">
          <cell r="D79">
            <v>0</v>
          </cell>
        </row>
      </sheetData>
      <sheetData sheetId="7494">
        <row r="79">
          <cell r="D79">
            <v>0</v>
          </cell>
        </row>
      </sheetData>
      <sheetData sheetId="7495">
        <row r="79">
          <cell r="D79">
            <v>0</v>
          </cell>
        </row>
      </sheetData>
      <sheetData sheetId="7496">
        <row r="79">
          <cell r="D79">
            <v>0</v>
          </cell>
        </row>
      </sheetData>
      <sheetData sheetId="7497">
        <row r="79">
          <cell r="D79">
            <v>0</v>
          </cell>
        </row>
      </sheetData>
      <sheetData sheetId="7498">
        <row r="79">
          <cell r="D79">
            <v>0</v>
          </cell>
        </row>
      </sheetData>
      <sheetData sheetId="7499">
        <row r="79">
          <cell r="D79">
            <v>0</v>
          </cell>
        </row>
      </sheetData>
      <sheetData sheetId="7500">
        <row r="79">
          <cell r="D79">
            <v>0</v>
          </cell>
        </row>
      </sheetData>
      <sheetData sheetId="7501">
        <row r="79">
          <cell r="D79">
            <v>0</v>
          </cell>
        </row>
      </sheetData>
      <sheetData sheetId="7502">
        <row r="79">
          <cell r="D79">
            <v>0</v>
          </cell>
        </row>
      </sheetData>
      <sheetData sheetId="7503">
        <row r="79">
          <cell r="D79">
            <v>0</v>
          </cell>
        </row>
      </sheetData>
      <sheetData sheetId="7504">
        <row r="79">
          <cell r="D79">
            <v>0</v>
          </cell>
        </row>
      </sheetData>
      <sheetData sheetId="7505">
        <row r="79">
          <cell r="D79">
            <v>0</v>
          </cell>
        </row>
      </sheetData>
      <sheetData sheetId="7506">
        <row r="79">
          <cell r="D79">
            <v>0</v>
          </cell>
        </row>
      </sheetData>
      <sheetData sheetId="7507">
        <row r="79">
          <cell r="D79">
            <v>0</v>
          </cell>
        </row>
      </sheetData>
      <sheetData sheetId="7508">
        <row r="79">
          <cell r="D79">
            <v>0</v>
          </cell>
        </row>
      </sheetData>
      <sheetData sheetId="7509">
        <row r="79">
          <cell r="D79">
            <v>0</v>
          </cell>
        </row>
      </sheetData>
      <sheetData sheetId="7510">
        <row r="79">
          <cell r="D79">
            <v>0</v>
          </cell>
        </row>
      </sheetData>
      <sheetData sheetId="7511">
        <row r="79">
          <cell r="D79">
            <v>0</v>
          </cell>
        </row>
      </sheetData>
      <sheetData sheetId="7512">
        <row r="79">
          <cell r="D79">
            <v>0</v>
          </cell>
        </row>
      </sheetData>
      <sheetData sheetId="7513">
        <row r="79">
          <cell r="D79">
            <v>0</v>
          </cell>
        </row>
      </sheetData>
      <sheetData sheetId="7514">
        <row r="79">
          <cell r="D79">
            <v>0</v>
          </cell>
        </row>
      </sheetData>
      <sheetData sheetId="7515">
        <row r="79">
          <cell r="D79">
            <v>0</v>
          </cell>
        </row>
      </sheetData>
      <sheetData sheetId="7516">
        <row r="79">
          <cell r="D79">
            <v>0</v>
          </cell>
        </row>
      </sheetData>
      <sheetData sheetId="7517">
        <row r="79">
          <cell r="D79">
            <v>0</v>
          </cell>
        </row>
      </sheetData>
      <sheetData sheetId="7518">
        <row r="79">
          <cell r="D79">
            <v>0</v>
          </cell>
        </row>
      </sheetData>
      <sheetData sheetId="7519">
        <row r="79">
          <cell r="D79">
            <v>0</v>
          </cell>
        </row>
      </sheetData>
      <sheetData sheetId="7520">
        <row r="79">
          <cell r="D79">
            <v>0</v>
          </cell>
        </row>
      </sheetData>
      <sheetData sheetId="7521">
        <row r="79">
          <cell r="D79">
            <v>0</v>
          </cell>
        </row>
      </sheetData>
      <sheetData sheetId="7522">
        <row r="79">
          <cell r="D79">
            <v>0</v>
          </cell>
        </row>
      </sheetData>
      <sheetData sheetId="7523">
        <row r="79">
          <cell r="D79">
            <v>0</v>
          </cell>
        </row>
      </sheetData>
      <sheetData sheetId="7524">
        <row r="79">
          <cell r="D79">
            <v>0</v>
          </cell>
        </row>
      </sheetData>
      <sheetData sheetId="7525">
        <row r="79">
          <cell r="D79">
            <v>0</v>
          </cell>
        </row>
      </sheetData>
      <sheetData sheetId="7526">
        <row r="79">
          <cell r="D79">
            <v>0</v>
          </cell>
        </row>
      </sheetData>
      <sheetData sheetId="7527">
        <row r="79">
          <cell r="D79">
            <v>0</v>
          </cell>
        </row>
      </sheetData>
      <sheetData sheetId="7528">
        <row r="79">
          <cell r="D79">
            <v>0</v>
          </cell>
        </row>
      </sheetData>
      <sheetData sheetId="7529">
        <row r="79">
          <cell r="D79">
            <v>0</v>
          </cell>
        </row>
      </sheetData>
      <sheetData sheetId="7530">
        <row r="79">
          <cell r="D79">
            <v>0</v>
          </cell>
        </row>
      </sheetData>
      <sheetData sheetId="7531">
        <row r="79">
          <cell r="D79">
            <v>0</v>
          </cell>
        </row>
      </sheetData>
      <sheetData sheetId="7532">
        <row r="79">
          <cell r="D79">
            <v>0</v>
          </cell>
        </row>
      </sheetData>
      <sheetData sheetId="7533">
        <row r="79">
          <cell r="D79">
            <v>0</v>
          </cell>
        </row>
      </sheetData>
      <sheetData sheetId="7534">
        <row r="79">
          <cell r="D79">
            <v>0</v>
          </cell>
        </row>
      </sheetData>
      <sheetData sheetId="7535">
        <row r="79">
          <cell r="D79">
            <v>0</v>
          </cell>
        </row>
      </sheetData>
      <sheetData sheetId="7536">
        <row r="79">
          <cell r="D79">
            <v>0</v>
          </cell>
        </row>
      </sheetData>
      <sheetData sheetId="7537">
        <row r="79">
          <cell r="D79">
            <v>0</v>
          </cell>
        </row>
      </sheetData>
      <sheetData sheetId="7538">
        <row r="79">
          <cell r="D79">
            <v>0</v>
          </cell>
        </row>
      </sheetData>
      <sheetData sheetId="7539">
        <row r="79">
          <cell r="D79">
            <v>0</v>
          </cell>
        </row>
      </sheetData>
      <sheetData sheetId="7540">
        <row r="79">
          <cell r="D79">
            <v>0</v>
          </cell>
        </row>
      </sheetData>
      <sheetData sheetId="7541">
        <row r="79">
          <cell r="D79">
            <v>0</v>
          </cell>
        </row>
      </sheetData>
      <sheetData sheetId="7542">
        <row r="79">
          <cell r="D79">
            <v>0</v>
          </cell>
        </row>
      </sheetData>
      <sheetData sheetId="7543">
        <row r="79">
          <cell r="D79">
            <v>0</v>
          </cell>
        </row>
      </sheetData>
      <sheetData sheetId="7544">
        <row r="79">
          <cell r="D79">
            <v>0</v>
          </cell>
        </row>
      </sheetData>
      <sheetData sheetId="7545">
        <row r="79">
          <cell r="D79">
            <v>0</v>
          </cell>
        </row>
      </sheetData>
      <sheetData sheetId="7546">
        <row r="79">
          <cell r="D79">
            <v>0</v>
          </cell>
        </row>
      </sheetData>
      <sheetData sheetId="7547">
        <row r="79">
          <cell r="D79">
            <v>0</v>
          </cell>
        </row>
      </sheetData>
      <sheetData sheetId="7548">
        <row r="79">
          <cell r="D79">
            <v>0</v>
          </cell>
        </row>
      </sheetData>
      <sheetData sheetId="7549">
        <row r="79">
          <cell r="D79">
            <v>0</v>
          </cell>
        </row>
      </sheetData>
      <sheetData sheetId="7550">
        <row r="79">
          <cell r="D79">
            <v>0</v>
          </cell>
        </row>
      </sheetData>
      <sheetData sheetId="7551">
        <row r="79">
          <cell r="D79">
            <v>0</v>
          </cell>
        </row>
      </sheetData>
      <sheetData sheetId="7552">
        <row r="79">
          <cell r="D79">
            <v>0</v>
          </cell>
        </row>
      </sheetData>
      <sheetData sheetId="7553">
        <row r="79">
          <cell r="D79">
            <v>0</v>
          </cell>
        </row>
      </sheetData>
      <sheetData sheetId="7554">
        <row r="79">
          <cell r="D79">
            <v>0</v>
          </cell>
        </row>
      </sheetData>
      <sheetData sheetId="7555">
        <row r="79">
          <cell r="D79">
            <v>0</v>
          </cell>
        </row>
      </sheetData>
      <sheetData sheetId="7556">
        <row r="79">
          <cell r="D79">
            <v>0</v>
          </cell>
        </row>
      </sheetData>
      <sheetData sheetId="7557">
        <row r="79">
          <cell r="D79">
            <v>0</v>
          </cell>
        </row>
      </sheetData>
      <sheetData sheetId="7558">
        <row r="79">
          <cell r="D79">
            <v>0</v>
          </cell>
        </row>
      </sheetData>
      <sheetData sheetId="7559">
        <row r="79">
          <cell r="D79">
            <v>0</v>
          </cell>
        </row>
      </sheetData>
      <sheetData sheetId="7560">
        <row r="79">
          <cell r="D79">
            <v>0</v>
          </cell>
        </row>
      </sheetData>
      <sheetData sheetId="7561">
        <row r="79">
          <cell r="D79">
            <v>0</v>
          </cell>
        </row>
      </sheetData>
      <sheetData sheetId="7562">
        <row r="79">
          <cell r="D79">
            <v>0</v>
          </cell>
        </row>
      </sheetData>
      <sheetData sheetId="7563">
        <row r="79">
          <cell r="D79">
            <v>0</v>
          </cell>
        </row>
      </sheetData>
      <sheetData sheetId="7564">
        <row r="79">
          <cell r="D79">
            <v>0</v>
          </cell>
        </row>
      </sheetData>
      <sheetData sheetId="7565">
        <row r="79">
          <cell r="D79">
            <v>0</v>
          </cell>
        </row>
      </sheetData>
      <sheetData sheetId="7566">
        <row r="79">
          <cell r="D79">
            <v>0</v>
          </cell>
        </row>
      </sheetData>
      <sheetData sheetId="7567">
        <row r="79">
          <cell r="D79">
            <v>0</v>
          </cell>
        </row>
      </sheetData>
      <sheetData sheetId="7568">
        <row r="79">
          <cell r="D79">
            <v>0</v>
          </cell>
        </row>
      </sheetData>
      <sheetData sheetId="7569">
        <row r="79">
          <cell r="D79">
            <v>0</v>
          </cell>
        </row>
      </sheetData>
      <sheetData sheetId="7570">
        <row r="79">
          <cell r="D79">
            <v>0</v>
          </cell>
        </row>
      </sheetData>
      <sheetData sheetId="7571">
        <row r="79">
          <cell r="D79">
            <v>0</v>
          </cell>
        </row>
      </sheetData>
      <sheetData sheetId="7572">
        <row r="79">
          <cell r="D79">
            <v>0</v>
          </cell>
        </row>
      </sheetData>
      <sheetData sheetId="7573">
        <row r="79">
          <cell r="D79">
            <v>0</v>
          </cell>
        </row>
      </sheetData>
      <sheetData sheetId="7574">
        <row r="79">
          <cell r="D79">
            <v>0</v>
          </cell>
        </row>
      </sheetData>
      <sheetData sheetId="7575">
        <row r="79">
          <cell r="D79">
            <v>0</v>
          </cell>
        </row>
      </sheetData>
      <sheetData sheetId="7576">
        <row r="79">
          <cell r="D79">
            <v>0</v>
          </cell>
        </row>
      </sheetData>
      <sheetData sheetId="7577">
        <row r="79">
          <cell r="D79">
            <v>0</v>
          </cell>
        </row>
      </sheetData>
      <sheetData sheetId="7578">
        <row r="79">
          <cell r="D79">
            <v>0</v>
          </cell>
        </row>
      </sheetData>
      <sheetData sheetId="7579">
        <row r="79">
          <cell r="D79">
            <v>0</v>
          </cell>
        </row>
      </sheetData>
      <sheetData sheetId="7580">
        <row r="79">
          <cell r="D79">
            <v>0</v>
          </cell>
        </row>
      </sheetData>
      <sheetData sheetId="7581">
        <row r="79">
          <cell r="D79">
            <v>0</v>
          </cell>
        </row>
      </sheetData>
      <sheetData sheetId="7582">
        <row r="79">
          <cell r="D79">
            <v>0</v>
          </cell>
        </row>
      </sheetData>
      <sheetData sheetId="7583">
        <row r="79">
          <cell r="D79">
            <v>0</v>
          </cell>
        </row>
      </sheetData>
      <sheetData sheetId="7584">
        <row r="79">
          <cell r="D79">
            <v>0</v>
          </cell>
        </row>
      </sheetData>
      <sheetData sheetId="7585">
        <row r="79">
          <cell r="D79">
            <v>0</v>
          </cell>
        </row>
      </sheetData>
      <sheetData sheetId="7586">
        <row r="79">
          <cell r="D79">
            <v>0</v>
          </cell>
        </row>
      </sheetData>
      <sheetData sheetId="7587">
        <row r="79">
          <cell r="D79">
            <v>0</v>
          </cell>
        </row>
      </sheetData>
      <sheetData sheetId="7588">
        <row r="79">
          <cell r="D79">
            <v>0</v>
          </cell>
        </row>
      </sheetData>
      <sheetData sheetId="7589">
        <row r="79">
          <cell r="D79">
            <v>0</v>
          </cell>
        </row>
      </sheetData>
      <sheetData sheetId="7590">
        <row r="79">
          <cell r="D79">
            <v>0</v>
          </cell>
        </row>
      </sheetData>
      <sheetData sheetId="7591">
        <row r="79">
          <cell r="D79">
            <v>0</v>
          </cell>
        </row>
      </sheetData>
      <sheetData sheetId="7592">
        <row r="79">
          <cell r="D79">
            <v>0</v>
          </cell>
        </row>
      </sheetData>
      <sheetData sheetId="7593">
        <row r="79">
          <cell r="D79">
            <v>0</v>
          </cell>
        </row>
      </sheetData>
      <sheetData sheetId="7594">
        <row r="79">
          <cell r="D79">
            <v>0</v>
          </cell>
        </row>
      </sheetData>
      <sheetData sheetId="7595">
        <row r="79">
          <cell r="D79">
            <v>0</v>
          </cell>
        </row>
      </sheetData>
      <sheetData sheetId="7596">
        <row r="79">
          <cell r="D79">
            <v>0</v>
          </cell>
        </row>
      </sheetData>
      <sheetData sheetId="7597">
        <row r="79">
          <cell r="D79" t="str">
            <v>HRM</v>
          </cell>
        </row>
      </sheetData>
      <sheetData sheetId="7598">
        <row r="79">
          <cell r="D79">
            <v>0</v>
          </cell>
        </row>
      </sheetData>
      <sheetData sheetId="7599">
        <row r="79">
          <cell r="D79" t="str">
            <v>HRM</v>
          </cell>
        </row>
      </sheetData>
      <sheetData sheetId="7600">
        <row r="79">
          <cell r="D79" t="str">
            <v>HRM</v>
          </cell>
        </row>
      </sheetData>
      <sheetData sheetId="7601">
        <row r="79">
          <cell r="D79">
            <v>0</v>
          </cell>
        </row>
      </sheetData>
      <sheetData sheetId="7602">
        <row r="79">
          <cell r="D79">
            <v>0</v>
          </cell>
        </row>
      </sheetData>
      <sheetData sheetId="7603">
        <row r="79">
          <cell r="D79">
            <v>0</v>
          </cell>
        </row>
      </sheetData>
      <sheetData sheetId="7604">
        <row r="79">
          <cell r="D79">
            <v>0</v>
          </cell>
        </row>
      </sheetData>
      <sheetData sheetId="7605">
        <row r="79">
          <cell r="D79">
            <v>0</v>
          </cell>
        </row>
      </sheetData>
      <sheetData sheetId="7606">
        <row r="79">
          <cell r="D79">
            <v>0</v>
          </cell>
        </row>
      </sheetData>
      <sheetData sheetId="7607">
        <row r="79">
          <cell r="D79">
            <v>0</v>
          </cell>
        </row>
      </sheetData>
      <sheetData sheetId="7608">
        <row r="79">
          <cell r="D79">
            <v>0</v>
          </cell>
        </row>
      </sheetData>
      <sheetData sheetId="7609">
        <row r="79">
          <cell r="D79">
            <v>0</v>
          </cell>
        </row>
      </sheetData>
      <sheetData sheetId="7610">
        <row r="79">
          <cell r="D79">
            <v>0</v>
          </cell>
        </row>
      </sheetData>
      <sheetData sheetId="7611">
        <row r="79">
          <cell r="D79">
            <v>0</v>
          </cell>
        </row>
      </sheetData>
      <sheetData sheetId="7612">
        <row r="79">
          <cell r="D79">
            <v>0</v>
          </cell>
        </row>
      </sheetData>
      <sheetData sheetId="7613">
        <row r="79">
          <cell r="D79">
            <v>0</v>
          </cell>
        </row>
      </sheetData>
      <sheetData sheetId="7614">
        <row r="79">
          <cell r="D79">
            <v>0</v>
          </cell>
        </row>
      </sheetData>
      <sheetData sheetId="7615">
        <row r="79">
          <cell r="D79">
            <v>0</v>
          </cell>
        </row>
      </sheetData>
      <sheetData sheetId="7616">
        <row r="79">
          <cell r="D79">
            <v>0</v>
          </cell>
        </row>
      </sheetData>
      <sheetData sheetId="7617">
        <row r="79">
          <cell r="D79">
            <v>0</v>
          </cell>
        </row>
      </sheetData>
      <sheetData sheetId="7618">
        <row r="79">
          <cell r="D79">
            <v>0</v>
          </cell>
        </row>
      </sheetData>
      <sheetData sheetId="7619">
        <row r="79">
          <cell r="D79">
            <v>0</v>
          </cell>
        </row>
      </sheetData>
      <sheetData sheetId="7620">
        <row r="79">
          <cell r="D79">
            <v>0</v>
          </cell>
        </row>
      </sheetData>
      <sheetData sheetId="7621">
        <row r="79">
          <cell r="D79">
            <v>0</v>
          </cell>
        </row>
      </sheetData>
      <sheetData sheetId="7622">
        <row r="79">
          <cell r="D79">
            <v>0</v>
          </cell>
        </row>
      </sheetData>
      <sheetData sheetId="7623">
        <row r="79">
          <cell r="D79">
            <v>0</v>
          </cell>
        </row>
      </sheetData>
      <sheetData sheetId="7624">
        <row r="79">
          <cell r="D79">
            <v>0</v>
          </cell>
        </row>
      </sheetData>
      <sheetData sheetId="7625">
        <row r="79">
          <cell r="D79">
            <v>0</v>
          </cell>
        </row>
      </sheetData>
      <sheetData sheetId="7626">
        <row r="79">
          <cell r="D79">
            <v>0</v>
          </cell>
        </row>
      </sheetData>
      <sheetData sheetId="7627">
        <row r="79">
          <cell r="D79">
            <v>0</v>
          </cell>
        </row>
      </sheetData>
      <sheetData sheetId="7628">
        <row r="79">
          <cell r="D79">
            <v>0</v>
          </cell>
        </row>
      </sheetData>
      <sheetData sheetId="7629">
        <row r="79">
          <cell r="D79">
            <v>0</v>
          </cell>
        </row>
      </sheetData>
      <sheetData sheetId="7630">
        <row r="79">
          <cell r="D79">
            <v>0</v>
          </cell>
        </row>
      </sheetData>
      <sheetData sheetId="7631">
        <row r="79">
          <cell r="D79" t="str">
            <v>HRM</v>
          </cell>
        </row>
      </sheetData>
      <sheetData sheetId="7632">
        <row r="79">
          <cell r="D79" t="str">
            <v>HRM</v>
          </cell>
        </row>
      </sheetData>
      <sheetData sheetId="7633">
        <row r="79">
          <cell r="D79" t="str">
            <v>HRM</v>
          </cell>
        </row>
      </sheetData>
      <sheetData sheetId="7634">
        <row r="79">
          <cell r="D79" t="str">
            <v>HRM</v>
          </cell>
        </row>
      </sheetData>
      <sheetData sheetId="7635">
        <row r="79">
          <cell r="D79">
            <v>0</v>
          </cell>
        </row>
      </sheetData>
      <sheetData sheetId="7636">
        <row r="79">
          <cell r="D79">
            <v>0</v>
          </cell>
        </row>
      </sheetData>
      <sheetData sheetId="7637">
        <row r="79">
          <cell r="D79">
            <v>0</v>
          </cell>
        </row>
      </sheetData>
      <sheetData sheetId="7638">
        <row r="79">
          <cell r="D79">
            <v>0</v>
          </cell>
        </row>
      </sheetData>
      <sheetData sheetId="7639">
        <row r="79">
          <cell r="D79">
            <v>0</v>
          </cell>
        </row>
      </sheetData>
      <sheetData sheetId="7640">
        <row r="79">
          <cell r="D79">
            <v>0</v>
          </cell>
        </row>
      </sheetData>
      <sheetData sheetId="7641">
        <row r="79">
          <cell r="D79">
            <v>0</v>
          </cell>
        </row>
      </sheetData>
      <sheetData sheetId="7642">
        <row r="79">
          <cell r="D79" t="str">
            <v>HRM</v>
          </cell>
        </row>
      </sheetData>
      <sheetData sheetId="7643">
        <row r="79">
          <cell r="D79" t="str">
            <v>HRM</v>
          </cell>
        </row>
      </sheetData>
      <sheetData sheetId="7644">
        <row r="79">
          <cell r="D79" t="str">
            <v>HRM</v>
          </cell>
        </row>
      </sheetData>
      <sheetData sheetId="7645">
        <row r="79">
          <cell r="D79" t="str">
            <v>HRM</v>
          </cell>
        </row>
      </sheetData>
      <sheetData sheetId="7646">
        <row r="79">
          <cell r="D79" t="str">
            <v>HRM</v>
          </cell>
        </row>
      </sheetData>
      <sheetData sheetId="7647">
        <row r="79">
          <cell r="D79" t="str">
            <v>HRM</v>
          </cell>
        </row>
      </sheetData>
      <sheetData sheetId="7648">
        <row r="79">
          <cell r="D79" t="str">
            <v>HRM</v>
          </cell>
        </row>
      </sheetData>
      <sheetData sheetId="7649">
        <row r="79">
          <cell r="D79">
            <v>0</v>
          </cell>
        </row>
      </sheetData>
      <sheetData sheetId="7650">
        <row r="79">
          <cell r="D79">
            <v>0</v>
          </cell>
        </row>
      </sheetData>
      <sheetData sheetId="7651">
        <row r="79">
          <cell r="D79" t="str">
            <v>HRM</v>
          </cell>
        </row>
      </sheetData>
      <sheetData sheetId="7652">
        <row r="79">
          <cell r="D79" t="str">
            <v>HRM</v>
          </cell>
        </row>
      </sheetData>
      <sheetData sheetId="7653">
        <row r="79">
          <cell r="D79" t="str">
            <v>HRM</v>
          </cell>
        </row>
      </sheetData>
      <sheetData sheetId="7654">
        <row r="79">
          <cell r="D79" t="str">
            <v>HRM</v>
          </cell>
        </row>
      </sheetData>
      <sheetData sheetId="7655">
        <row r="79">
          <cell r="D79" t="str">
            <v>HRM</v>
          </cell>
        </row>
      </sheetData>
      <sheetData sheetId="7656">
        <row r="79">
          <cell r="D79">
            <v>0</v>
          </cell>
        </row>
      </sheetData>
      <sheetData sheetId="7657">
        <row r="79">
          <cell r="D79">
            <v>0</v>
          </cell>
        </row>
      </sheetData>
      <sheetData sheetId="7658">
        <row r="79">
          <cell r="D79">
            <v>0</v>
          </cell>
        </row>
      </sheetData>
      <sheetData sheetId="7659">
        <row r="79">
          <cell r="D79">
            <v>0</v>
          </cell>
        </row>
      </sheetData>
      <sheetData sheetId="7660">
        <row r="79">
          <cell r="D79">
            <v>0</v>
          </cell>
        </row>
      </sheetData>
      <sheetData sheetId="7661">
        <row r="79">
          <cell r="D79">
            <v>0</v>
          </cell>
        </row>
      </sheetData>
      <sheetData sheetId="7662">
        <row r="79">
          <cell r="D79">
            <v>0</v>
          </cell>
        </row>
      </sheetData>
      <sheetData sheetId="7663">
        <row r="79">
          <cell r="D79">
            <v>0</v>
          </cell>
        </row>
      </sheetData>
      <sheetData sheetId="7664">
        <row r="79">
          <cell r="D79">
            <v>0</v>
          </cell>
        </row>
      </sheetData>
      <sheetData sheetId="7665">
        <row r="79">
          <cell r="D79">
            <v>0</v>
          </cell>
        </row>
      </sheetData>
      <sheetData sheetId="7666">
        <row r="79">
          <cell r="D79">
            <v>0</v>
          </cell>
        </row>
      </sheetData>
      <sheetData sheetId="7667">
        <row r="79">
          <cell r="D79">
            <v>0</v>
          </cell>
        </row>
      </sheetData>
      <sheetData sheetId="7668">
        <row r="79">
          <cell r="D79" t="str">
            <v>HRM</v>
          </cell>
        </row>
      </sheetData>
      <sheetData sheetId="7669">
        <row r="79">
          <cell r="D79">
            <v>0</v>
          </cell>
        </row>
      </sheetData>
      <sheetData sheetId="7670">
        <row r="79">
          <cell r="D79">
            <v>0</v>
          </cell>
        </row>
      </sheetData>
      <sheetData sheetId="7671">
        <row r="79">
          <cell r="D79">
            <v>0</v>
          </cell>
        </row>
      </sheetData>
      <sheetData sheetId="7672">
        <row r="79">
          <cell r="D79">
            <v>0</v>
          </cell>
        </row>
      </sheetData>
      <sheetData sheetId="7673">
        <row r="79">
          <cell r="D79" t="str">
            <v>HRM</v>
          </cell>
        </row>
      </sheetData>
      <sheetData sheetId="7674">
        <row r="79">
          <cell r="D79">
            <v>0</v>
          </cell>
        </row>
      </sheetData>
      <sheetData sheetId="7675">
        <row r="79">
          <cell r="D79" t="str">
            <v>HRM</v>
          </cell>
        </row>
      </sheetData>
      <sheetData sheetId="7676">
        <row r="79">
          <cell r="D79">
            <v>0</v>
          </cell>
        </row>
      </sheetData>
      <sheetData sheetId="7677">
        <row r="79">
          <cell r="D79">
            <v>0</v>
          </cell>
        </row>
      </sheetData>
      <sheetData sheetId="7678">
        <row r="79">
          <cell r="D79">
            <v>0</v>
          </cell>
        </row>
      </sheetData>
      <sheetData sheetId="7679">
        <row r="79">
          <cell r="D79">
            <v>0</v>
          </cell>
        </row>
      </sheetData>
      <sheetData sheetId="7680">
        <row r="79">
          <cell r="D79">
            <v>0</v>
          </cell>
        </row>
      </sheetData>
      <sheetData sheetId="7681">
        <row r="79">
          <cell r="D79">
            <v>0</v>
          </cell>
        </row>
      </sheetData>
      <sheetData sheetId="7682">
        <row r="79">
          <cell r="D79">
            <v>0</v>
          </cell>
        </row>
      </sheetData>
      <sheetData sheetId="7683">
        <row r="79">
          <cell r="D79">
            <v>0</v>
          </cell>
        </row>
      </sheetData>
      <sheetData sheetId="7684">
        <row r="79">
          <cell r="D79" t="str">
            <v>HRM</v>
          </cell>
        </row>
      </sheetData>
      <sheetData sheetId="7685">
        <row r="79">
          <cell r="D79">
            <v>0</v>
          </cell>
        </row>
      </sheetData>
      <sheetData sheetId="7686">
        <row r="79">
          <cell r="D79" t="str">
            <v>HRM</v>
          </cell>
        </row>
      </sheetData>
      <sheetData sheetId="7687">
        <row r="79">
          <cell r="D79">
            <v>0</v>
          </cell>
        </row>
      </sheetData>
      <sheetData sheetId="7688">
        <row r="79">
          <cell r="D79">
            <v>0</v>
          </cell>
        </row>
      </sheetData>
      <sheetData sheetId="7689" refreshError="1"/>
      <sheetData sheetId="7690" refreshError="1"/>
      <sheetData sheetId="7691">
        <row r="79">
          <cell r="D79">
            <v>0</v>
          </cell>
        </row>
      </sheetData>
      <sheetData sheetId="7692">
        <row r="79">
          <cell r="D79" t="str">
            <v>HRM</v>
          </cell>
        </row>
      </sheetData>
      <sheetData sheetId="7693">
        <row r="79">
          <cell r="D79">
            <v>0</v>
          </cell>
        </row>
      </sheetData>
      <sheetData sheetId="7694">
        <row r="79">
          <cell r="D79">
            <v>0</v>
          </cell>
        </row>
      </sheetData>
      <sheetData sheetId="7695">
        <row r="79">
          <cell r="D79">
            <v>0</v>
          </cell>
        </row>
      </sheetData>
      <sheetData sheetId="7696">
        <row r="79">
          <cell r="D79">
            <v>0</v>
          </cell>
        </row>
      </sheetData>
      <sheetData sheetId="7697">
        <row r="79">
          <cell r="D79" t="str">
            <v>HRM</v>
          </cell>
        </row>
      </sheetData>
      <sheetData sheetId="7698">
        <row r="79">
          <cell r="D79">
            <v>0</v>
          </cell>
        </row>
      </sheetData>
      <sheetData sheetId="7699">
        <row r="79">
          <cell r="D79">
            <v>0</v>
          </cell>
        </row>
      </sheetData>
      <sheetData sheetId="7700">
        <row r="79">
          <cell r="D79">
            <v>0</v>
          </cell>
        </row>
      </sheetData>
      <sheetData sheetId="7701">
        <row r="79">
          <cell r="D79">
            <v>0</v>
          </cell>
        </row>
      </sheetData>
      <sheetData sheetId="7702">
        <row r="79">
          <cell r="D79">
            <v>0</v>
          </cell>
        </row>
      </sheetData>
      <sheetData sheetId="7703">
        <row r="79">
          <cell r="D79">
            <v>0</v>
          </cell>
        </row>
      </sheetData>
      <sheetData sheetId="7704">
        <row r="79">
          <cell r="D79">
            <v>0</v>
          </cell>
        </row>
      </sheetData>
      <sheetData sheetId="7705">
        <row r="79">
          <cell r="D79">
            <v>0</v>
          </cell>
        </row>
      </sheetData>
      <sheetData sheetId="7706">
        <row r="79">
          <cell r="D79">
            <v>0</v>
          </cell>
        </row>
      </sheetData>
      <sheetData sheetId="7707">
        <row r="79">
          <cell r="D79">
            <v>0</v>
          </cell>
        </row>
      </sheetData>
      <sheetData sheetId="7708">
        <row r="79">
          <cell r="D79">
            <v>0</v>
          </cell>
        </row>
      </sheetData>
      <sheetData sheetId="7709">
        <row r="79">
          <cell r="D79">
            <v>0</v>
          </cell>
        </row>
      </sheetData>
      <sheetData sheetId="7710">
        <row r="79">
          <cell r="D79">
            <v>0</v>
          </cell>
        </row>
      </sheetData>
      <sheetData sheetId="7711">
        <row r="79">
          <cell r="D79">
            <v>0</v>
          </cell>
        </row>
      </sheetData>
      <sheetData sheetId="7712">
        <row r="79">
          <cell r="D79">
            <v>0</v>
          </cell>
        </row>
      </sheetData>
      <sheetData sheetId="7713">
        <row r="79">
          <cell r="D79">
            <v>0</v>
          </cell>
        </row>
      </sheetData>
      <sheetData sheetId="7714">
        <row r="79">
          <cell r="D79">
            <v>0</v>
          </cell>
        </row>
      </sheetData>
      <sheetData sheetId="7715" refreshError="1"/>
      <sheetData sheetId="7716">
        <row r="79">
          <cell r="D79">
            <v>0</v>
          </cell>
        </row>
      </sheetData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>
        <row r="79">
          <cell r="D79">
            <v>0</v>
          </cell>
        </row>
      </sheetData>
      <sheetData sheetId="7742">
        <row r="79">
          <cell r="D79">
            <v>0</v>
          </cell>
        </row>
      </sheetData>
      <sheetData sheetId="7743">
        <row r="79">
          <cell r="D79">
            <v>0</v>
          </cell>
        </row>
      </sheetData>
      <sheetData sheetId="7744">
        <row r="79">
          <cell r="D79">
            <v>0</v>
          </cell>
        </row>
      </sheetData>
      <sheetData sheetId="7745">
        <row r="79">
          <cell r="D79">
            <v>0</v>
          </cell>
        </row>
      </sheetData>
      <sheetData sheetId="7746">
        <row r="79">
          <cell r="D79">
            <v>0</v>
          </cell>
        </row>
      </sheetData>
      <sheetData sheetId="7747">
        <row r="79">
          <cell r="D79">
            <v>0</v>
          </cell>
        </row>
      </sheetData>
      <sheetData sheetId="7748">
        <row r="79">
          <cell r="D79">
            <v>0</v>
          </cell>
        </row>
      </sheetData>
      <sheetData sheetId="7749" refreshError="1"/>
      <sheetData sheetId="7750" refreshError="1"/>
      <sheetData sheetId="7751" refreshError="1"/>
      <sheetData sheetId="7752">
        <row r="79">
          <cell r="D79">
            <v>0</v>
          </cell>
        </row>
      </sheetData>
      <sheetData sheetId="7753">
        <row r="79">
          <cell r="D79">
            <v>0</v>
          </cell>
        </row>
      </sheetData>
      <sheetData sheetId="7754">
        <row r="79">
          <cell r="D79">
            <v>0</v>
          </cell>
        </row>
      </sheetData>
      <sheetData sheetId="7755">
        <row r="79">
          <cell r="D79">
            <v>0</v>
          </cell>
        </row>
      </sheetData>
      <sheetData sheetId="7756">
        <row r="79">
          <cell r="D79">
            <v>0</v>
          </cell>
        </row>
      </sheetData>
      <sheetData sheetId="7757">
        <row r="79">
          <cell r="D79">
            <v>0</v>
          </cell>
        </row>
      </sheetData>
      <sheetData sheetId="7758" refreshError="1"/>
      <sheetData sheetId="7759" refreshError="1"/>
      <sheetData sheetId="7760">
        <row r="79">
          <cell r="D79">
            <v>0</v>
          </cell>
        </row>
      </sheetData>
      <sheetData sheetId="7761">
        <row r="79">
          <cell r="D79">
            <v>0</v>
          </cell>
        </row>
      </sheetData>
      <sheetData sheetId="7762" refreshError="1"/>
      <sheetData sheetId="7763" refreshError="1"/>
      <sheetData sheetId="7764" refreshError="1"/>
      <sheetData sheetId="7765" refreshError="1"/>
      <sheetData sheetId="7766">
        <row r="79">
          <cell r="D79">
            <v>0</v>
          </cell>
        </row>
      </sheetData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>
        <row r="79">
          <cell r="D79">
            <v>0</v>
          </cell>
        </row>
      </sheetData>
      <sheetData sheetId="7774">
        <row r="79">
          <cell r="D79">
            <v>0</v>
          </cell>
        </row>
      </sheetData>
      <sheetData sheetId="7775">
        <row r="79">
          <cell r="D79">
            <v>0</v>
          </cell>
        </row>
      </sheetData>
      <sheetData sheetId="7776" refreshError="1"/>
      <sheetData sheetId="7777">
        <row r="79">
          <cell r="D79">
            <v>0</v>
          </cell>
        </row>
      </sheetData>
      <sheetData sheetId="7778">
        <row r="79">
          <cell r="D79">
            <v>0</v>
          </cell>
        </row>
      </sheetData>
      <sheetData sheetId="7779">
        <row r="79">
          <cell r="D79">
            <v>0</v>
          </cell>
        </row>
      </sheetData>
      <sheetData sheetId="7780">
        <row r="79">
          <cell r="D79">
            <v>0</v>
          </cell>
        </row>
      </sheetData>
      <sheetData sheetId="7781">
        <row r="79">
          <cell r="D79">
            <v>0</v>
          </cell>
        </row>
      </sheetData>
      <sheetData sheetId="7782">
        <row r="79">
          <cell r="D79">
            <v>0</v>
          </cell>
        </row>
      </sheetData>
      <sheetData sheetId="7783">
        <row r="79">
          <cell r="D79">
            <v>0</v>
          </cell>
        </row>
      </sheetData>
      <sheetData sheetId="7784">
        <row r="79">
          <cell r="D79">
            <v>0</v>
          </cell>
        </row>
      </sheetData>
      <sheetData sheetId="7785">
        <row r="79">
          <cell r="D79">
            <v>0</v>
          </cell>
        </row>
      </sheetData>
      <sheetData sheetId="7786">
        <row r="79">
          <cell r="D79">
            <v>0</v>
          </cell>
        </row>
      </sheetData>
      <sheetData sheetId="7787">
        <row r="79">
          <cell r="D79">
            <v>0</v>
          </cell>
        </row>
      </sheetData>
      <sheetData sheetId="7788">
        <row r="79">
          <cell r="D79">
            <v>0</v>
          </cell>
        </row>
      </sheetData>
      <sheetData sheetId="7789">
        <row r="79">
          <cell r="D79">
            <v>0</v>
          </cell>
        </row>
      </sheetData>
      <sheetData sheetId="7790">
        <row r="79">
          <cell r="D79">
            <v>0</v>
          </cell>
        </row>
      </sheetData>
      <sheetData sheetId="7791">
        <row r="79">
          <cell r="D79">
            <v>0</v>
          </cell>
        </row>
      </sheetData>
      <sheetData sheetId="7792">
        <row r="79">
          <cell r="D79">
            <v>0</v>
          </cell>
        </row>
      </sheetData>
      <sheetData sheetId="7793">
        <row r="79">
          <cell r="D79">
            <v>0</v>
          </cell>
        </row>
      </sheetData>
      <sheetData sheetId="7794">
        <row r="79">
          <cell r="D79">
            <v>0</v>
          </cell>
        </row>
      </sheetData>
      <sheetData sheetId="7795">
        <row r="79">
          <cell r="D79">
            <v>0</v>
          </cell>
        </row>
      </sheetData>
      <sheetData sheetId="7796">
        <row r="79">
          <cell r="D79">
            <v>0</v>
          </cell>
        </row>
      </sheetData>
      <sheetData sheetId="7797">
        <row r="79">
          <cell r="D79">
            <v>0</v>
          </cell>
        </row>
      </sheetData>
      <sheetData sheetId="7798">
        <row r="79">
          <cell r="D79">
            <v>0</v>
          </cell>
        </row>
      </sheetData>
      <sheetData sheetId="7799">
        <row r="79">
          <cell r="D79">
            <v>0</v>
          </cell>
        </row>
      </sheetData>
      <sheetData sheetId="7800">
        <row r="79">
          <cell r="D79">
            <v>0</v>
          </cell>
        </row>
      </sheetData>
      <sheetData sheetId="7801">
        <row r="79">
          <cell r="D79">
            <v>0</v>
          </cell>
        </row>
      </sheetData>
      <sheetData sheetId="7802">
        <row r="79">
          <cell r="D79">
            <v>0</v>
          </cell>
        </row>
      </sheetData>
      <sheetData sheetId="7803">
        <row r="79">
          <cell r="D79">
            <v>0</v>
          </cell>
        </row>
      </sheetData>
      <sheetData sheetId="7804">
        <row r="79">
          <cell r="D79">
            <v>0</v>
          </cell>
        </row>
      </sheetData>
      <sheetData sheetId="7805">
        <row r="79">
          <cell r="D79">
            <v>0</v>
          </cell>
        </row>
      </sheetData>
      <sheetData sheetId="7806">
        <row r="79">
          <cell r="D79">
            <v>0</v>
          </cell>
        </row>
      </sheetData>
      <sheetData sheetId="7807">
        <row r="79">
          <cell r="D79">
            <v>0</v>
          </cell>
        </row>
      </sheetData>
      <sheetData sheetId="7808">
        <row r="79">
          <cell r="D79">
            <v>0</v>
          </cell>
        </row>
      </sheetData>
      <sheetData sheetId="7809">
        <row r="79">
          <cell r="D79">
            <v>0</v>
          </cell>
        </row>
      </sheetData>
      <sheetData sheetId="7810">
        <row r="79">
          <cell r="D79">
            <v>0</v>
          </cell>
        </row>
      </sheetData>
      <sheetData sheetId="7811">
        <row r="79">
          <cell r="D79">
            <v>0</v>
          </cell>
        </row>
      </sheetData>
      <sheetData sheetId="7812">
        <row r="79">
          <cell r="D79">
            <v>0</v>
          </cell>
        </row>
      </sheetData>
      <sheetData sheetId="7813">
        <row r="79">
          <cell r="D79">
            <v>0</v>
          </cell>
        </row>
      </sheetData>
      <sheetData sheetId="7814">
        <row r="79">
          <cell r="D79">
            <v>0</v>
          </cell>
        </row>
      </sheetData>
      <sheetData sheetId="7815">
        <row r="79">
          <cell r="D79">
            <v>0</v>
          </cell>
        </row>
      </sheetData>
      <sheetData sheetId="7816">
        <row r="79">
          <cell r="D79">
            <v>0</v>
          </cell>
        </row>
      </sheetData>
      <sheetData sheetId="7817">
        <row r="79">
          <cell r="D79">
            <v>0</v>
          </cell>
        </row>
      </sheetData>
      <sheetData sheetId="7818">
        <row r="79">
          <cell r="D79">
            <v>0</v>
          </cell>
        </row>
      </sheetData>
      <sheetData sheetId="7819">
        <row r="79">
          <cell r="D79">
            <v>0</v>
          </cell>
        </row>
      </sheetData>
      <sheetData sheetId="7820">
        <row r="79">
          <cell r="D79">
            <v>0</v>
          </cell>
        </row>
      </sheetData>
      <sheetData sheetId="7821">
        <row r="79">
          <cell r="D79">
            <v>0</v>
          </cell>
        </row>
      </sheetData>
      <sheetData sheetId="7822">
        <row r="79">
          <cell r="D79">
            <v>0</v>
          </cell>
        </row>
      </sheetData>
      <sheetData sheetId="7823">
        <row r="79">
          <cell r="D79">
            <v>0</v>
          </cell>
        </row>
      </sheetData>
      <sheetData sheetId="7824">
        <row r="79">
          <cell r="D79">
            <v>0</v>
          </cell>
        </row>
      </sheetData>
      <sheetData sheetId="7825">
        <row r="79">
          <cell r="D79">
            <v>0</v>
          </cell>
        </row>
      </sheetData>
      <sheetData sheetId="7826">
        <row r="79">
          <cell r="D79">
            <v>0</v>
          </cell>
        </row>
      </sheetData>
      <sheetData sheetId="7827">
        <row r="79">
          <cell r="D79">
            <v>0</v>
          </cell>
        </row>
      </sheetData>
      <sheetData sheetId="7828">
        <row r="79">
          <cell r="D79">
            <v>0</v>
          </cell>
        </row>
      </sheetData>
      <sheetData sheetId="7829">
        <row r="79">
          <cell r="D79">
            <v>0</v>
          </cell>
        </row>
      </sheetData>
      <sheetData sheetId="7830">
        <row r="79">
          <cell r="D79">
            <v>0</v>
          </cell>
        </row>
      </sheetData>
      <sheetData sheetId="7831">
        <row r="79">
          <cell r="D79">
            <v>0</v>
          </cell>
        </row>
      </sheetData>
      <sheetData sheetId="7832">
        <row r="79">
          <cell r="D79">
            <v>0</v>
          </cell>
        </row>
      </sheetData>
      <sheetData sheetId="7833">
        <row r="79">
          <cell r="D79">
            <v>0</v>
          </cell>
        </row>
      </sheetData>
      <sheetData sheetId="7834">
        <row r="79">
          <cell r="D79">
            <v>0</v>
          </cell>
        </row>
      </sheetData>
      <sheetData sheetId="7835">
        <row r="79">
          <cell r="D79">
            <v>0</v>
          </cell>
        </row>
      </sheetData>
      <sheetData sheetId="7836">
        <row r="79">
          <cell r="D79">
            <v>0</v>
          </cell>
        </row>
      </sheetData>
      <sheetData sheetId="7837">
        <row r="79">
          <cell r="D79">
            <v>0</v>
          </cell>
        </row>
      </sheetData>
      <sheetData sheetId="7838">
        <row r="79">
          <cell r="D79">
            <v>0</v>
          </cell>
        </row>
      </sheetData>
      <sheetData sheetId="7839">
        <row r="79">
          <cell r="D79" t="str">
            <v>DYNA - 14B ( ARP )</v>
          </cell>
        </row>
      </sheetData>
      <sheetData sheetId="7840">
        <row r="79">
          <cell r="D79">
            <v>0</v>
          </cell>
        </row>
      </sheetData>
      <sheetData sheetId="7841">
        <row r="79">
          <cell r="D79">
            <v>0</v>
          </cell>
        </row>
      </sheetData>
      <sheetData sheetId="7842">
        <row r="79">
          <cell r="D79">
            <v>0</v>
          </cell>
        </row>
      </sheetData>
      <sheetData sheetId="7843">
        <row r="79">
          <cell r="D79">
            <v>0</v>
          </cell>
        </row>
      </sheetData>
      <sheetData sheetId="7844">
        <row r="79">
          <cell r="D79">
            <v>0</v>
          </cell>
        </row>
      </sheetData>
      <sheetData sheetId="7845">
        <row r="79">
          <cell r="D79">
            <v>0</v>
          </cell>
        </row>
      </sheetData>
      <sheetData sheetId="7846">
        <row r="79">
          <cell r="D79">
            <v>0</v>
          </cell>
        </row>
      </sheetData>
      <sheetData sheetId="7847">
        <row r="79">
          <cell r="D79">
            <v>0</v>
          </cell>
        </row>
      </sheetData>
      <sheetData sheetId="7848">
        <row r="79">
          <cell r="D79">
            <v>0</v>
          </cell>
        </row>
      </sheetData>
      <sheetData sheetId="7849">
        <row r="79">
          <cell r="D79">
            <v>0</v>
          </cell>
        </row>
      </sheetData>
      <sheetData sheetId="7850">
        <row r="79">
          <cell r="D79">
            <v>0</v>
          </cell>
        </row>
      </sheetData>
      <sheetData sheetId="7851">
        <row r="79">
          <cell r="D79">
            <v>0</v>
          </cell>
        </row>
      </sheetData>
      <sheetData sheetId="7852">
        <row r="79">
          <cell r="D79">
            <v>0</v>
          </cell>
        </row>
      </sheetData>
      <sheetData sheetId="7853">
        <row r="79">
          <cell r="D79">
            <v>0</v>
          </cell>
        </row>
      </sheetData>
      <sheetData sheetId="7854">
        <row r="79">
          <cell r="D79">
            <v>0</v>
          </cell>
        </row>
      </sheetData>
      <sheetData sheetId="7855">
        <row r="79">
          <cell r="D79">
            <v>0</v>
          </cell>
        </row>
      </sheetData>
      <sheetData sheetId="7856">
        <row r="79">
          <cell r="D79">
            <v>0</v>
          </cell>
        </row>
      </sheetData>
      <sheetData sheetId="7857">
        <row r="79">
          <cell r="D79">
            <v>0</v>
          </cell>
        </row>
      </sheetData>
      <sheetData sheetId="7858">
        <row r="79">
          <cell r="D79">
            <v>0</v>
          </cell>
        </row>
      </sheetData>
      <sheetData sheetId="7859">
        <row r="79">
          <cell r="D79">
            <v>0</v>
          </cell>
        </row>
      </sheetData>
      <sheetData sheetId="7860">
        <row r="79">
          <cell r="D79">
            <v>0</v>
          </cell>
        </row>
      </sheetData>
      <sheetData sheetId="7861">
        <row r="79">
          <cell r="D79">
            <v>0</v>
          </cell>
        </row>
      </sheetData>
      <sheetData sheetId="7862">
        <row r="79">
          <cell r="D79">
            <v>0</v>
          </cell>
        </row>
      </sheetData>
      <sheetData sheetId="7863">
        <row r="79">
          <cell r="D79">
            <v>0</v>
          </cell>
        </row>
      </sheetData>
      <sheetData sheetId="7864">
        <row r="79">
          <cell r="D79">
            <v>0</v>
          </cell>
        </row>
      </sheetData>
      <sheetData sheetId="7865">
        <row r="79">
          <cell r="D79">
            <v>0</v>
          </cell>
        </row>
      </sheetData>
      <sheetData sheetId="7866">
        <row r="79">
          <cell r="D79">
            <v>0</v>
          </cell>
        </row>
      </sheetData>
      <sheetData sheetId="7867">
        <row r="79">
          <cell r="D79">
            <v>0</v>
          </cell>
        </row>
      </sheetData>
      <sheetData sheetId="7868">
        <row r="79">
          <cell r="D79">
            <v>0</v>
          </cell>
        </row>
      </sheetData>
      <sheetData sheetId="7869">
        <row r="79">
          <cell r="D79">
            <v>0</v>
          </cell>
        </row>
      </sheetData>
      <sheetData sheetId="7870">
        <row r="79">
          <cell r="D79">
            <v>0</v>
          </cell>
        </row>
      </sheetData>
      <sheetData sheetId="7871">
        <row r="79">
          <cell r="D79">
            <v>0</v>
          </cell>
        </row>
      </sheetData>
      <sheetData sheetId="7872">
        <row r="79">
          <cell r="D79">
            <v>0</v>
          </cell>
        </row>
      </sheetData>
      <sheetData sheetId="7873">
        <row r="79">
          <cell r="D79">
            <v>0</v>
          </cell>
        </row>
      </sheetData>
      <sheetData sheetId="7874">
        <row r="79">
          <cell r="D79">
            <v>0</v>
          </cell>
        </row>
      </sheetData>
      <sheetData sheetId="7875">
        <row r="79">
          <cell r="D79">
            <v>0</v>
          </cell>
        </row>
      </sheetData>
      <sheetData sheetId="7876">
        <row r="79">
          <cell r="D79">
            <v>0</v>
          </cell>
        </row>
      </sheetData>
      <sheetData sheetId="7877">
        <row r="79">
          <cell r="D79">
            <v>0</v>
          </cell>
        </row>
      </sheetData>
      <sheetData sheetId="7878">
        <row r="79">
          <cell r="D79">
            <v>0</v>
          </cell>
        </row>
      </sheetData>
      <sheetData sheetId="7879">
        <row r="79">
          <cell r="D79">
            <v>0</v>
          </cell>
        </row>
      </sheetData>
      <sheetData sheetId="7880">
        <row r="79">
          <cell r="D79">
            <v>0</v>
          </cell>
        </row>
      </sheetData>
      <sheetData sheetId="7881">
        <row r="79">
          <cell r="D79">
            <v>0</v>
          </cell>
        </row>
      </sheetData>
      <sheetData sheetId="7882">
        <row r="79">
          <cell r="D79">
            <v>0</v>
          </cell>
        </row>
      </sheetData>
      <sheetData sheetId="7883">
        <row r="79">
          <cell r="D79">
            <v>0</v>
          </cell>
        </row>
      </sheetData>
      <sheetData sheetId="7884">
        <row r="79">
          <cell r="D79">
            <v>0</v>
          </cell>
        </row>
      </sheetData>
      <sheetData sheetId="7885">
        <row r="79">
          <cell r="D79">
            <v>0</v>
          </cell>
        </row>
      </sheetData>
      <sheetData sheetId="7886">
        <row r="79">
          <cell r="D79">
            <v>0</v>
          </cell>
        </row>
      </sheetData>
      <sheetData sheetId="7887">
        <row r="79">
          <cell r="D79">
            <v>0</v>
          </cell>
        </row>
      </sheetData>
      <sheetData sheetId="7888">
        <row r="79">
          <cell r="D79">
            <v>0</v>
          </cell>
        </row>
      </sheetData>
      <sheetData sheetId="7889">
        <row r="79">
          <cell r="D79">
            <v>0</v>
          </cell>
        </row>
      </sheetData>
      <sheetData sheetId="7890">
        <row r="79">
          <cell r="D79">
            <v>0</v>
          </cell>
        </row>
      </sheetData>
      <sheetData sheetId="7891">
        <row r="79">
          <cell r="D79">
            <v>0</v>
          </cell>
        </row>
      </sheetData>
      <sheetData sheetId="7892">
        <row r="79">
          <cell r="D79">
            <v>0</v>
          </cell>
        </row>
      </sheetData>
      <sheetData sheetId="7893">
        <row r="79">
          <cell r="D79">
            <v>0</v>
          </cell>
        </row>
      </sheetData>
      <sheetData sheetId="7894">
        <row r="79">
          <cell r="D79">
            <v>0</v>
          </cell>
        </row>
      </sheetData>
      <sheetData sheetId="7895">
        <row r="79">
          <cell r="D79">
            <v>0</v>
          </cell>
        </row>
      </sheetData>
      <sheetData sheetId="7896">
        <row r="79">
          <cell r="D79">
            <v>0</v>
          </cell>
        </row>
      </sheetData>
      <sheetData sheetId="7897">
        <row r="79">
          <cell r="D79">
            <v>0</v>
          </cell>
        </row>
      </sheetData>
      <sheetData sheetId="7898">
        <row r="79">
          <cell r="D79">
            <v>0</v>
          </cell>
        </row>
      </sheetData>
      <sheetData sheetId="7899">
        <row r="79">
          <cell r="D79">
            <v>0</v>
          </cell>
        </row>
      </sheetData>
      <sheetData sheetId="7900">
        <row r="79">
          <cell r="D79">
            <v>0</v>
          </cell>
        </row>
      </sheetData>
      <sheetData sheetId="7901" refreshError="1"/>
      <sheetData sheetId="7902" refreshError="1"/>
      <sheetData sheetId="7903" refreshError="1"/>
      <sheetData sheetId="7904">
        <row r="79">
          <cell r="D79">
            <v>0</v>
          </cell>
        </row>
      </sheetData>
      <sheetData sheetId="7905">
        <row r="79">
          <cell r="D79">
            <v>0</v>
          </cell>
        </row>
      </sheetData>
      <sheetData sheetId="7906">
        <row r="79">
          <cell r="D79">
            <v>0</v>
          </cell>
        </row>
      </sheetData>
      <sheetData sheetId="7907">
        <row r="79">
          <cell r="D79">
            <v>0</v>
          </cell>
        </row>
      </sheetData>
      <sheetData sheetId="7908">
        <row r="79">
          <cell r="D79">
            <v>0</v>
          </cell>
        </row>
      </sheetData>
      <sheetData sheetId="7909">
        <row r="79">
          <cell r="D79">
            <v>0</v>
          </cell>
        </row>
      </sheetData>
      <sheetData sheetId="7910">
        <row r="79">
          <cell r="D79">
            <v>0</v>
          </cell>
        </row>
      </sheetData>
      <sheetData sheetId="7911">
        <row r="79">
          <cell r="D79">
            <v>0</v>
          </cell>
        </row>
      </sheetData>
      <sheetData sheetId="7912">
        <row r="79">
          <cell r="D79">
            <v>0</v>
          </cell>
        </row>
      </sheetData>
      <sheetData sheetId="7913">
        <row r="79">
          <cell r="D79">
            <v>0</v>
          </cell>
        </row>
      </sheetData>
      <sheetData sheetId="7914">
        <row r="79">
          <cell r="D79">
            <v>0</v>
          </cell>
        </row>
      </sheetData>
      <sheetData sheetId="7915">
        <row r="79">
          <cell r="D79">
            <v>0</v>
          </cell>
        </row>
      </sheetData>
      <sheetData sheetId="7916">
        <row r="79">
          <cell r="D79">
            <v>0</v>
          </cell>
        </row>
      </sheetData>
      <sheetData sheetId="7917">
        <row r="79">
          <cell r="D79">
            <v>0</v>
          </cell>
        </row>
      </sheetData>
      <sheetData sheetId="7918">
        <row r="79">
          <cell r="D79">
            <v>0</v>
          </cell>
        </row>
      </sheetData>
      <sheetData sheetId="7919">
        <row r="79">
          <cell r="D79">
            <v>0</v>
          </cell>
        </row>
      </sheetData>
      <sheetData sheetId="7920">
        <row r="79">
          <cell r="D79">
            <v>0</v>
          </cell>
        </row>
      </sheetData>
      <sheetData sheetId="7921">
        <row r="79">
          <cell r="D79">
            <v>0</v>
          </cell>
        </row>
      </sheetData>
      <sheetData sheetId="7922">
        <row r="79">
          <cell r="D79">
            <v>0</v>
          </cell>
        </row>
      </sheetData>
      <sheetData sheetId="7923">
        <row r="79">
          <cell r="D79">
            <v>0</v>
          </cell>
        </row>
      </sheetData>
      <sheetData sheetId="7924">
        <row r="79">
          <cell r="D79">
            <v>0</v>
          </cell>
        </row>
      </sheetData>
      <sheetData sheetId="7925">
        <row r="79">
          <cell r="D79">
            <v>0</v>
          </cell>
        </row>
      </sheetData>
      <sheetData sheetId="7926">
        <row r="79">
          <cell r="D79">
            <v>0</v>
          </cell>
        </row>
      </sheetData>
      <sheetData sheetId="7927">
        <row r="79">
          <cell r="D79">
            <v>0</v>
          </cell>
        </row>
      </sheetData>
      <sheetData sheetId="7928">
        <row r="79">
          <cell r="D79">
            <v>0</v>
          </cell>
        </row>
      </sheetData>
      <sheetData sheetId="7929">
        <row r="79">
          <cell r="D79">
            <v>0</v>
          </cell>
        </row>
      </sheetData>
      <sheetData sheetId="7930">
        <row r="79">
          <cell r="D79">
            <v>0</v>
          </cell>
        </row>
      </sheetData>
      <sheetData sheetId="7931">
        <row r="79">
          <cell r="D79">
            <v>0</v>
          </cell>
        </row>
      </sheetData>
      <sheetData sheetId="7932">
        <row r="79">
          <cell r="D79">
            <v>0</v>
          </cell>
        </row>
      </sheetData>
      <sheetData sheetId="7933">
        <row r="79">
          <cell r="D79">
            <v>0</v>
          </cell>
        </row>
      </sheetData>
      <sheetData sheetId="7934">
        <row r="79">
          <cell r="D79">
            <v>0</v>
          </cell>
        </row>
      </sheetData>
      <sheetData sheetId="7935">
        <row r="79">
          <cell r="D79">
            <v>0</v>
          </cell>
        </row>
      </sheetData>
      <sheetData sheetId="7936">
        <row r="79">
          <cell r="D79">
            <v>0</v>
          </cell>
        </row>
      </sheetData>
      <sheetData sheetId="7937">
        <row r="79">
          <cell r="D79">
            <v>0</v>
          </cell>
        </row>
      </sheetData>
      <sheetData sheetId="7938">
        <row r="79">
          <cell r="D79">
            <v>0</v>
          </cell>
        </row>
      </sheetData>
      <sheetData sheetId="7939">
        <row r="79">
          <cell r="D79">
            <v>0</v>
          </cell>
        </row>
      </sheetData>
      <sheetData sheetId="7940">
        <row r="79">
          <cell r="D79">
            <v>0</v>
          </cell>
        </row>
      </sheetData>
      <sheetData sheetId="7941">
        <row r="79">
          <cell r="D79">
            <v>0</v>
          </cell>
        </row>
      </sheetData>
      <sheetData sheetId="7942">
        <row r="79">
          <cell r="D79">
            <v>0</v>
          </cell>
        </row>
      </sheetData>
      <sheetData sheetId="7943">
        <row r="79">
          <cell r="D79">
            <v>0</v>
          </cell>
        </row>
      </sheetData>
      <sheetData sheetId="7944">
        <row r="79">
          <cell r="D79">
            <v>0</v>
          </cell>
        </row>
      </sheetData>
      <sheetData sheetId="7945">
        <row r="79">
          <cell r="D79">
            <v>0</v>
          </cell>
        </row>
      </sheetData>
      <sheetData sheetId="7946">
        <row r="79">
          <cell r="D79">
            <v>0</v>
          </cell>
        </row>
      </sheetData>
      <sheetData sheetId="7947">
        <row r="79">
          <cell r="D79">
            <v>0</v>
          </cell>
        </row>
      </sheetData>
      <sheetData sheetId="7948">
        <row r="79">
          <cell r="D79">
            <v>0</v>
          </cell>
        </row>
      </sheetData>
      <sheetData sheetId="7949">
        <row r="79">
          <cell r="D79">
            <v>0</v>
          </cell>
        </row>
      </sheetData>
      <sheetData sheetId="7950">
        <row r="79">
          <cell r="D79">
            <v>0</v>
          </cell>
        </row>
      </sheetData>
      <sheetData sheetId="7951">
        <row r="79">
          <cell r="D79">
            <v>0</v>
          </cell>
        </row>
      </sheetData>
      <sheetData sheetId="7952">
        <row r="79">
          <cell r="D79">
            <v>0</v>
          </cell>
        </row>
      </sheetData>
      <sheetData sheetId="7953">
        <row r="79">
          <cell r="D79">
            <v>0</v>
          </cell>
        </row>
      </sheetData>
      <sheetData sheetId="7954">
        <row r="79">
          <cell r="D79">
            <v>0</v>
          </cell>
        </row>
      </sheetData>
      <sheetData sheetId="7955">
        <row r="79">
          <cell r="D79">
            <v>0</v>
          </cell>
        </row>
      </sheetData>
      <sheetData sheetId="7956">
        <row r="79">
          <cell r="D79">
            <v>0</v>
          </cell>
        </row>
      </sheetData>
      <sheetData sheetId="7957">
        <row r="79">
          <cell r="D79">
            <v>0</v>
          </cell>
        </row>
      </sheetData>
      <sheetData sheetId="7958">
        <row r="79">
          <cell r="D79">
            <v>0</v>
          </cell>
        </row>
      </sheetData>
      <sheetData sheetId="7959">
        <row r="79">
          <cell r="D79">
            <v>0</v>
          </cell>
        </row>
      </sheetData>
      <sheetData sheetId="7960">
        <row r="79">
          <cell r="D79">
            <v>0</v>
          </cell>
        </row>
      </sheetData>
      <sheetData sheetId="7961">
        <row r="79">
          <cell r="D79">
            <v>0</v>
          </cell>
        </row>
      </sheetData>
      <sheetData sheetId="7962">
        <row r="79">
          <cell r="D79">
            <v>0</v>
          </cell>
        </row>
      </sheetData>
      <sheetData sheetId="7963">
        <row r="79">
          <cell r="D79">
            <v>0</v>
          </cell>
        </row>
      </sheetData>
      <sheetData sheetId="7964">
        <row r="79">
          <cell r="D79">
            <v>0</v>
          </cell>
        </row>
      </sheetData>
      <sheetData sheetId="7965">
        <row r="79">
          <cell r="D79">
            <v>0</v>
          </cell>
        </row>
      </sheetData>
      <sheetData sheetId="7966">
        <row r="79">
          <cell r="D79">
            <v>0</v>
          </cell>
        </row>
      </sheetData>
      <sheetData sheetId="7967">
        <row r="79">
          <cell r="D79">
            <v>0</v>
          </cell>
        </row>
      </sheetData>
      <sheetData sheetId="7968">
        <row r="79">
          <cell r="D79">
            <v>0</v>
          </cell>
        </row>
      </sheetData>
      <sheetData sheetId="7969">
        <row r="79">
          <cell r="D79">
            <v>0</v>
          </cell>
        </row>
      </sheetData>
      <sheetData sheetId="7970">
        <row r="79">
          <cell r="D79">
            <v>0</v>
          </cell>
        </row>
      </sheetData>
      <sheetData sheetId="7971">
        <row r="79">
          <cell r="D79">
            <v>0</v>
          </cell>
        </row>
      </sheetData>
      <sheetData sheetId="7972">
        <row r="79">
          <cell r="D79">
            <v>0</v>
          </cell>
        </row>
      </sheetData>
      <sheetData sheetId="7973">
        <row r="79">
          <cell r="D79">
            <v>0</v>
          </cell>
        </row>
      </sheetData>
      <sheetData sheetId="7974">
        <row r="79">
          <cell r="D79">
            <v>0</v>
          </cell>
        </row>
      </sheetData>
      <sheetData sheetId="7975">
        <row r="79">
          <cell r="D79">
            <v>0</v>
          </cell>
        </row>
      </sheetData>
      <sheetData sheetId="7976">
        <row r="79">
          <cell r="D79">
            <v>0</v>
          </cell>
        </row>
      </sheetData>
      <sheetData sheetId="7977">
        <row r="79">
          <cell r="D79">
            <v>0</v>
          </cell>
        </row>
      </sheetData>
      <sheetData sheetId="7978">
        <row r="79">
          <cell r="D79">
            <v>0</v>
          </cell>
        </row>
      </sheetData>
      <sheetData sheetId="7979">
        <row r="79">
          <cell r="D79">
            <v>0</v>
          </cell>
        </row>
      </sheetData>
      <sheetData sheetId="7980">
        <row r="79">
          <cell r="D79">
            <v>0</v>
          </cell>
        </row>
      </sheetData>
      <sheetData sheetId="7981">
        <row r="79">
          <cell r="D79">
            <v>0</v>
          </cell>
        </row>
      </sheetData>
      <sheetData sheetId="7982">
        <row r="79">
          <cell r="D79">
            <v>0</v>
          </cell>
        </row>
      </sheetData>
      <sheetData sheetId="7983">
        <row r="79">
          <cell r="D79">
            <v>0</v>
          </cell>
        </row>
      </sheetData>
      <sheetData sheetId="7984">
        <row r="79">
          <cell r="D79">
            <v>0</v>
          </cell>
        </row>
      </sheetData>
      <sheetData sheetId="7985">
        <row r="79">
          <cell r="D79">
            <v>0</v>
          </cell>
        </row>
      </sheetData>
      <sheetData sheetId="7986">
        <row r="79">
          <cell r="D79">
            <v>0</v>
          </cell>
        </row>
      </sheetData>
      <sheetData sheetId="7987">
        <row r="79">
          <cell r="D79">
            <v>0</v>
          </cell>
        </row>
      </sheetData>
      <sheetData sheetId="7988">
        <row r="79">
          <cell r="D79">
            <v>0</v>
          </cell>
        </row>
      </sheetData>
      <sheetData sheetId="7989">
        <row r="79">
          <cell r="D79">
            <v>0</v>
          </cell>
        </row>
      </sheetData>
      <sheetData sheetId="7990">
        <row r="79">
          <cell r="D79">
            <v>0</v>
          </cell>
        </row>
      </sheetData>
      <sheetData sheetId="7991">
        <row r="79">
          <cell r="D79">
            <v>0</v>
          </cell>
        </row>
      </sheetData>
      <sheetData sheetId="7992">
        <row r="79">
          <cell r="D79">
            <v>0</v>
          </cell>
        </row>
      </sheetData>
      <sheetData sheetId="7993">
        <row r="79">
          <cell r="D79">
            <v>0</v>
          </cell>
        </row>
      </sheetData>
      <sheetData sheetId="7994">
        <row r="79">
          <cell r="D79">
            <v>0</v>
          </cell>
        </row>
      </sheetData>
      <sheetData sheetId="7995">
        <row r="79">
          <cell r="D79">
            <v>0</v>
          </cell>
        </row>
      </sheetData>
      <sheetData sheetId="7996">
        <row r="79">
          <cell r="D79">
            <v>0</v>
          </cell>
        </row>
      </sheetData>
      <sheetData sheetId="7997">
        <row r="79">
          <cell r="D79">
            <v>0</v>
          </cell>
        </row>
      </sheetData>
      <sheetData sheetId="7998">
        <row r="79">
          <cell r="D79">
            <v>0</v>
          </cell>
        </row>
      </sheetData>
      <sheetData sheetId="7999">
        <row r="79">
          <cell r="D79">
            <v>0</v>
          </cell>
        </row>
      </sheetData>
      <sheetData sheetId="8000">
        <row r="79">
          <cell r="D79">
            <v>0</v>
          </cell>
        </row>
      </sheetData>
      <sheetData sheetId="8001">
        <row r="79">
          <cell r="D79">
            <v>0</v>
          </cell>
        </row>
      </sheetData>
      <sheetData sheetId="8002">
        <row r="79">
          <cell r="D79">
            <v>0</v>
          </cell>
        </row>
      </sheetData>
      <sheetData sheetId="8003">
        <row r="79">
          <cell r="D79">
            <v>0</v>
          </cell>
        </row>
      </sheetData>
      <sheetData sheetId="8004">
        <row r="79">
          <cell r="D79">
            <v>0</v>
          </cell>
        </row>
      </sheetData>
      <sheetData sheetId="8005">
        <row r="79">
          <cell r="D79">
            <v>0</v>
          </cell>
        </row>
      </sheetData>
      <sheetData sheetId="8006">
        <row r="79">
          <cell r="D79">
            <v>0</v>
          </cell>
        </row>
      </sheetData>
      <sheetData sheetId="8007">
        <row r="79">
          <cell r="D79">
            <v>0</v>
          </cell>
        </row>
      </sheetData>
      <sheetData sheetId="8008">
        <row r="79">
          <cell r="D79">
            <v>0</v>
          </cell>
        </row>
      </sheetData>
      <sheetData sheetId="8009">
        <row r="79">
          <cell r="D79">
            <v>0</v>
          </cell>
        </row>
      </sheetData>
      <sheetData sheetId="8010">
        <row r="79">
          <cell r="D79">
            <v>0</v>
          </cell>
        </row>
      </sheetData>
      <sheetData sheetId="8011">
        <row r="79">
          <cell r="D79">
            <v>0</v>
          </cell>
        </row>
      </sheetData>
      <sheetData sheetId="8012">
        <row r="79">
          <cell r="D79">
            <v>0</v>
          </cell>
        </row>
      </sheetData>
      <sheetData sheetId="8013">
        <row r="79">
          <cell r="D79">
            <v>0</v>
          </cell>
        </row>
      </sheetData>
      <sheetData sheetId="8014">
        <row r="79">
          <cell r="D79">
            <v>0</v>
          </cell>
        </row>
      </sheetData>
      <sheetData sheetId="8015">
        <row r="79">
          <cell r="D79">
            <v>0</v>
          </cell>
        </row>
      </sheetData>
      <sheetData sheetId="8016">
        <row r="79">
          <cell r="D79">
            <v>0</v>
          </cell>
        </row>
      </sheetData>
      <sheetData sheetId="8017">
        <row r="79">
          <cell r="D79">
            <v>0</v>
          </cell>
        </row>
      </sheetData>
      <sheetData sheetId="8018">
        <row r="79">
          <cell r="D79">
            <v>0</v>
          </cell>
        </row>
      </sheetData>
      <sheetData sheetId="8019">
        <row r="79">
          <cell r="D79">
            <v>0</v>
          </cell>
        </row>
      </sheetData>
      <sheetData sheetId="8020">
        <row r="79">
          <cell r="D79">
            <v>0</v>
          </cell>
        </row>
      </sheetData>
      <sheetData sheetId="8021">
        <row r="79">
          <cell r="D79">
            <v>0</v>
          </cell>
        </row>
      </sheetData>
      <sheetData sheetId="8022">
        <row r="79">
          <cell r="D79">
            <v>0</v>
          </cell>
        </row>
      </sheetData>
      <sheetData sheetId="8023">
        <row r="79">
          <cell r="D79">
            <v>0</v>
          </cell>
        </row>
      </sheetData>
      <sheetData sheetId="8024">
        <row r="79">
          <cell r="D79">
            <v>0</v>
          </cell>
        </row>
      </sheetData>
      <sheetData sheetId="8025">
        <row r="79">
          <cell r="D79">
            <v>0</v>
          </cell>
        </row>
      </sheetData>
      <sheetData sheetId="8026">
        <row r="79">
          <cell r="D79">
            <v>0</v>
          </cell>
        </row>
      </sheetData>
      <sheetData sheetId="8027">
        <row r="79">
          <cell r="D79">
            <v>0</v>
          </cell>
        </row>
      </sheetData>
      <sheetData sheetId="8028">
        <row r="79">
          <cell r="D79">
            <v>0</v>
          </cell>
        </row>
      </sheetData>
      <sheetData sheetId="8029">
        <row r="79">
          <cell r="D79">
            <v>0</v>
          </cell>
        </row>
      </sheetData>
      <sheetData sheetId="8030">
        <row r="79">
          <cell r="D79">
            <v>0</v>
          </cell>
        </row>
      </sheetData>
      <sheetData sheetId="8031">
        <row r="79">
          <cell r="D79">
            <v>0</v>
          </cell>
        </row>
      </sheetData>
      <sheetData sheetId="8032">
        <row r="79">
          <cell r="D79">
            <v>0</v>
          </cell>
        </row>
      </sheetData>
      <sheetData sheetId="8033">
        <row r="79">
          <cell r="D79">
            <v>0</v>
          </cell>
        </row>
      </sheetData>
      <sheetData sheetId="8034">
        <row r="79">
          <cell r="D79">
            <v>0</v>
          </cell>
        </row>
      </sheetData>
      <sheetData sheetId="8035">
        <row r="79">
          <cell r="D79">
            <v>0</v>
          </cell>
        </row>
      </sheetData>
      <sheetData sheetId="8036">
        <row r="79">
          <cell r="D79">
            <v>0</v>
          </cell>
        </row>
      </sheetData>
      <sheetData sheetId="8037">
        <row r="79">
          <cell r="D79">
            <v>0</v>
          </cell>
        </row>
      </sheetData>
      <sheetData sheetId="8038">
        <row r="79">
          <cell r="D79">
            <v>0</v>
          </cell>
        </row>
      </sheetData>
      <sheetData sheetId="8039">
        <row r="79">
          <cell r="D79">
            <v>0</v>
          </cell>
        </row>
      </sheetData>
      <sheetData sheetId="8040">
        <row r="79">
          <cell r="D79">
            <v>0</v>
          </cell>
        </row>
      </sheetData>
      <sheetData sheetId="8041">
        <row r="79">
          <cell r="D79">
            <v>0</v>
          </cell>
        </row>
      </sheetData>
      <sheetData sheetId="8042">
        <row r="79">
          <cell r="D79">
            <v>0</v>
          </cell>
        </row>
      </sheetData>
      <sheetData sheetId="8043">
        <row r="79">
          <cell r="D79">
            <v>0</v>
          </cell>
        </row>
      </sheetData>
      <sheetData sheetId="8044">
        <row r="79">
          <cell r="D79">
            <v>0</v>
          </cell>
        </row>
      </sheetData>
      <sheetData sheetId="8045">
        <row r="79">
          <cell r="D79">
            <v>0</v>
          </cell>
        </row>
      </sheetData>
      <sheetData sheetId="8046">
        <row r="79">
          <cell r="D79">
            <v>0</v>
          </cell>
        </row>
      </sheetData>
      <sheetData sheetId="8047">
        <row r="79">
          <cell r="D79">
            <v>0</v>
          </cell>
        </row>
      </sheetData>
      <sheetData sheetId="8048">
        <row r="79">
          <cell r="D79">
            <v>0</v>
          </cell>
        </row>
      </sheetData>
      <sheetData sheetId="8049">
        <row r="79">
          <cell r="D79">
            <v>0</v>
          </cell>
        </row>
      </sheetData>
      <sheetData sheetId="8050">
        <row r="79">
          <cell r="D79">
            <v>0</v>
          </cell>
        </row>
      </sheetData>
      <sheetData sheetId="8051">
        <row r="79">
          <cell r="D79">
            <v>0</v>
          </cell>
        </row>
      </sheetData>
      <sheetData sheetId="8052">
        <row r="79">
          <cell r="D79">
            <v>0</v>
          </cell>
        </row>
      </sheetData>
      <sheetData sheetId="8053">
        <row r="79">
          <cell r="D79">
            <v>0</v>
          </cell>
        </row>
      </sheetData>
      <sheetData sheetId="8054">
        <row r="79">
          <cell r="D79">
            <v>0</v>
          </cell>
        </row>
      </sheetData>
      <sheetData sheetId="8055">
        <row r="79">
          <cell r="D79">
            <v>0</v>
          </cell>
        </row>
      </sheetData>
      <sheetData sheetId="8056">
        <row r="79">
          <cell r="D79">
            <v>0</v>
          </cell>
        </row>
      </sheetData>
      <sheetData sheetId="8057">
        <row r="79">
          <cell r="D79">
            <v>0</v>
          </cell>
        </row>
      </sheetData>
      <sheetData sheetId="8058">
        <row r="79">
          <cell r="D79">
            <v>0</v>
          </cell>
        </row>
      </sheetData>
      <sheetData sheetId="8059">
        <row r="79">
          <cell r="D79">
            <v>0</v>
          </cell>
        </row>
      </sheetData>
      <sheetData sheetId="8060">
        <row r="79">
          <cell r="D79">
            <v>0</v>
          </cell>
        </row>
      </sheetData>
      <sheetData sheetId="8061">
        <row r="79">
          <cell r="D79">
            <v>0</v>
          </cell>
        </row>
      </sheetData>
      <sheetData sheetId="8062">
        <row r="79">
          <cell r="D79">
            <v>0</v>
          </cell>
        </row>
      </sheetData>
      <sheetData sheetId="8063">
        <row r="79">
          <cell r="D79">
            <v>0</v>
          </cell>
        </row>
      </sheetData>
      <sheetData sheetId="8064">
        <row r="79">
          <cell r="D79">
            <v>0</v>
          </cell>
        </row>
      </sheetData>
      <sheetData sheetId="8065">
        <row r="79">
          <cell r="D79">
            <v>0</v>
          </cell>
        </row>
      </sheetData>
      <sheetData sheetId="8066">
        <row r="79">
          <cell r="D79">
            <v>0</v>
          </cell>
        </row>
      </sheetData>
      <sheetData sheetId="8067">
        <row r="79">
          <cell r="D79">
            <v>0</v>
          </cell>
        </row>
      </sheetData>
      <sheetData sheetId="8068">
        <row r="79">
          <cell r="D79">
            <v>0</v>
          </cell>
        </row>
      </sheetData>
      <sheetData sheetId="8069">
        <row r="79">
          <cell r="D79">
            <v>0</v>
          </cell>
        </row>
      </sheetData>
      <sheetData sheetId="8070">
        <row r="79">
          <cell r="D79">
            <v>0</v>
          </cell>
        </row>
      </sheetData>
      <sheetData sheetId="8071">
        <row r="79">
          <cell r="D79">
            <v>0</v>
          </cell>
        </row>
      </sheetData>
      <sheetData sheetId="8072">
        <row r="79">
          <cell r="D79">
            <v>0</v>
          </cell>
        </row>
      </sheetData>
      <sheetData sheetId="8073">
        <row r="79">
          <cell r="D79">
            <v>0</v>
          </cell>
        </row>
      </sheetData>
      <sheetData sheetId="8074">
        <row r="79">
          <cell r="D79">
            <v>0</v>
          </cell>
        </row>
      </sheetData>
      <sheetData sheetId="8075">
        <row r="79">
          <cell r="D79">
            <v>0</v>
          </cell>
        </row>
      </sheetData>
      <sheetData sheetId="8076">
        <row r="79">
          <cell r="D79">
            <v>0</v>
          </cell>
        </row>
      </sheetData>
      <sheetData sheetId="8077">
        <row r="79">
          <cell r="D79">
            <v>0</v>
          </cell>
        </row>
      </sheetData>
      <sheetData sheetId="8078">
        <row r="79">
          <cell r="D79">
            <v>0</v>
          </cell>
        </row>
      </sheetData>
      <sheetData sheetId="8079">
        <row r="79">
          <cell r="D79">
            <v>0</v>
          </cell>
        </row>
      </sheetData>
      <sheetData sheetId="8080">
        <row r="79">
          <cell r="D79">
            <v>0</v>
          </cell>
        </row>
      </sheetData>
      <sheetData sheetId="8081">
        <row r="79">
          <cell r="D79">
            <v>0</v>
          </cell>
        </row>
      </sheetData>
      <sheetData sheetId="8082">
        <row r="79">
          <cell r="D79">
            <v>0</v>
          </cell>
        </row>
      </sheetData>
      <sheetData sheetId="8083">
        <row r="79">
          <cell r="D79">
            <v>0</v>
          </cell>
        </row>
      </sheetData>
      <sheetData sheetId="8084">
        <row r="79">
          <cell r="D79">
            <v>0</v>
          </cell>
        </row>
      </sheetData>
      <sheetData sheetId="8085">
        <row r="79">
          <cell r="D79">
            <v>0</v>
          </cell>
        </row>
      </sheetData>
      <sheetData sheetId="8086">
        <row r="79">
          <cell r="D79">
            <v>0</v>
          </cell>
        </row>
      </sheetData>
      <sheetData sheetId="8087">
        <row r="79">
          <cell r="D79">
            <v>0</v>
          </cell>
        </row>
      </sheetData>
      <sheetData sheetId="8088">
        <row r="79">
          <cell r="D79">
            <v>0</v>
          </cell>
        </row>
      </sheetData>
      <sheetData sheetId="8089">
        <row r="79">
          <cell r="D79">
            <v>0</v>
          </cell>
        </row>
      </sheetData>
      <sheetData sheetId="8090">
        <row r="79">
          <cell r="D79">
            <v>0</v>
          </cell>
        </row>
      </sheetData>
      <sheetData sheetId="8091">
        <row r="79">
          <cell r="D79">
            <v>0</v>
          </cell>
        </row>
      </sheetData>
      <sheetData sheetId="8092">
        <row r="79">
          <cell r="D79">
            <v>0</v>
          </cell>
        </row>
      </sheetData>
      <sheetData sheetId="8093">
        <row r="79">
          <cell r="D79">
            <v>0</v>
          </cell>
        </row>
      </sheetData>
      <sheetData sheetId="8094">
        <row r="79">
          <cell r="D79">
            <v>0</v>
          </cell>
        </row>
      </sheetData>
      <sheetData sheetId="8095">
        <row r="79">
          <cell r="D79">
            <v>0</v>
          </cell>
        </row>
      </sheetData>
      <sheetData sheetId="8096">
        <row r="79">
          <cell r="D79">
            <v>0</v>
          </cell>
        </row>
      </sheetData>
      <sheetData sheetId="8097">
        <row r="79">
          <cell r="D79">
            <v>0</v>
          </cell>
        </row>
      </sheetData>
      <sheetData sheetId="8098">
        <row r="79">
          <cell r="D79">
            <v>0</v>
          </cell>
        </row>
      </sheetData>
      <sheetData sheetId="8099">
        <row r="79">
          <cell r="D79">
            <v>0</v>
          </cell>
        </row>
      </sheetData>
      <sheetData sheetId="8100">
        <row r="79">
          <cell r="D79">
            <v>0</v>
          </cell>
        </row>
      </sheetData>
      <sheetData sheetId="8101">
        <row r="79">
          <cell r="D79">
            <v>0</v>
          </cell>
        </row>
      </sheetData>
      <sheetData sheetId="8102">
        <row r="79">
          <cell r="D79">
            <v>0</v>
          </cell>
        </row>
      </sheetData>
      <sheetData sheetId="8103">
        <row r="79">
          <cell r="D79">
            <v>0</v>
          </cell>
        </row>
      </sheetData>
      <sheetData sheetId="8104">
        <row r="79">
          <cell r="D79">
            <v>0</v>
          </cell>
        </row>
      </sheetData>
      <sheetData sheetId="8105">
        <row r="79">
          <cell r="D79">
            <v>0</v>
          </cell>
        </row>
      </sheetData>
      <sheetData sheetId="8106">
        <row r="79">
          <cell r="D79">
            <v>0</v>
          </cell>
        </row>
      </sheetData>
      <sheetData sheetId="8107">
        <row r="79">
          <cell r="D79">
            <v>0</v>
          </cell>
        </row>
      </sheetData>
      <sheetData sheetId="8108">
        <row r="79">
          <cell r="D79">
            <v>0</v>
          </cell>
        </row>
      </sheetData>
      <sheetData sheetId="8109">
        <row r="79">
          <cell r="D79">
            <v>0</v>
          </cell>
        </row>
      </sheetData>
      <sheetData sheetId="8110">
        <row r="79">
          <cell r="D79">
            <v>0</v>
          </cell>
        </row>
      </sheetData>
      <sheetData sheetId="8111">
        <row r="79">
          <cell r="D79">
            <v>0</v>
          </cell>
        </row>
      </sheetData>
      <sheetData sheetId="8112">
        <row r="79">
          <cell r="D79">
            <v>0</v>
          </cell>
        </row>
      </sheetData>
      <sheetData sheetId="8113">
        <row r="79">
          <cell r="D79">
            <v>0</v>
          </cell>
        </row>
      </sheetData>
      <sheetData sheetId="8114">
        <row r="79">
          <cell r="D79">
            <v>0</v>
          </cell>
        </row>
      </sheetData>
      <sheetData sheetId="8115">
        <row r="79">
          <cell r="D79">
            <v>0</v>
          </cell>
        </row>
      </sheetData>
      <sheetData sheetId="8116">
        <row r="79">
          <cell r="D79">
            <v>0</v>
          </cell>
        </row>
      </sheetData>
      <sheetData sheetId="8117">
        <row r="79">
          <cell r="D79">
            <v>0</v>
          </cell>
        </row>
      </sheetData>
      <sheetData sheetId="8118">
        <row r="79">
          <cell r="D79">
            <v>0</v>
          </cell>
        </row>
      </sheetData>
      <sheetData sheetId="8119">
        <row r="79">
          <cell r="D79">
            <v>0</v>
          </cell>
        </row>
      </sheetData>
      <sheetData sheetId="8120">
        <row r="79">
          <cell r="D79">
            <v>0</v>
          </cell>
        </row>
      </sheetData>
      <sheetData sheetId="8121">
        <row r="79">
          <cell r="D79">
            <v>0</v>
          </cell>
        </row>
      </sheetData>
      <sheetData sheetId="8122">
        <row r="79">
          <cell r="D79" t="str">
            <v>HRM</v>
          </cell>
        </row>
      </sheetData>
      <sheetData sheetId="8123">
        <row r="79">
          <cell r="D79" t="str">
            <v>HRM</v>
          </cell>
        </row>
      </sheetData>
      <sheetData sheetId="8124">
        <row r="79">
          <cell r="D79">
            <v>0</v>
          </cell>
        </row>
      </sheetData>
      <sheetData sheetId="8125">
        <row r="79">
          <cell r="D79">
            <v>0</v>
          </cell>
        </row>
      </sheetData>
      <sheetData sheetId="8126">
        <row r="79">
          <cell r="D79">
            <v>0</v>
          </cell>
        </row>
      </sheetData>
      <sheetData sheetId="8127">
        <row r="79">
          <cell r="D79">
            <v>0</v>
          </cell>
        </row>
      </sheetData>
      <sheetData sheetId="8128">
        <row r="79">
          <cell r="D79" t="str">
            <v>HRM</v>
          </cell>
        </row>
      </sheetData>
      <sheetData sheetId="8129">
        <row r="79">
          <cell r="D79">
            <v>0</v>
          </cell>
        </row>
      </sheetData>
      <sheetData sheetId="8130">
        <row r="79">
          <cell r="D79">
            <v>0</v>
          </cell>
        </row>
      </sheetData>
      <sheetData sheetId="8131">
        <row r="79">
          <cell r="D79">
            <v>0</v>
          </cell>
        </row>
      </sheetData>
      <sheetData sheetId="8132">
        <row r="79">
          <cell r="D79">
            <v>0</v>
          </cell>
        </row>
      </sheetData>
      <sheetData sheetId="8133">
        <row r="79">
          <cell r="D79">
            <v>0</v>
          </cell>
        </row>
      </sheetData>
      <sheetData sheetId="8134">
        <row r="79">
          <cell r="D79" t="str">
            <v>HRM</v>
          </cell>
        </row>
      </sheetData>
      <sheetData sheetId="8135">
        <row r="79">
          <cell r="D79" t="str">
            <v>HRM</v>
          </cell>
        </row>
      </sheetData>
      <sheetData sheetId="8136">
        <row r="79">
          <cell r="D79">
            <v>0</v>
          </cell>
        </row>
      </sheetData>
      <sheetData sheetId="8137">
        <row r="79">
          <cell r="D79">
            <v>0</v>
          </cell>
        </row>
      </sheetData>
      <sheetData sheetId="8138">
        <row r="79">
          <cell r="D79">
            <v>0</v>
          </cell>
        </row>
      </sheetData>
      <sheetData sheetId="8139">
        <row r="79">
          <cell r="D79">
            <v>0</v>
          </cell>
        </row>
      </sheetData>
      <sheetData sheetId="8140">
        <row r="79">
          <cell r="D79" t="str">
            <v>HRM</v>
          </cell>
        </row>
      </sheetData>
      <sheetData sheetId="8141">
        <row r="79">
          <cell r="D79" t="str">
            <v>HRM</v>
          </cell>
        </row>
      </sheetData>
      <sheetData sheetId="8142">
        <row r="79">
          <cell r="D79">
            <v>0</v>
          </cell>
        </row>
      </sheetData>
      <sheetData sheetId="8143">
        <row r="79">
          <cell r="D79">
            <v>0</v>
          </cell>
        </row>
      </sheetData>
      <sheetData sheetId="8144">
        <row r="79">
          <cell r="D79">
            <v>0</v>
          </cell>
        </row>
      </sheetData>
      <sheetData sheetId="8145">
        <row r="79">
          <cell r="D79">
            <v>0</v>
          </cell>
        </row>
      </sheetData>
      <sheetData sheetId="8146">
        <row r="79">
          <cell r="D79" t="str">
            <v>HRM</v>
          </cell>
        </row>
      </sheetData>
      <sheetData sheetId="8147">
        <row r="79">
          <cell r="D79" t="str">
            <v>HRM</v>
          </cell>
        </row>
      </sheetData>
      <sheetData sheetId="8148">
        <row r="79">
          <cell r="D79">
            <v>0</v>
          </cell>
        </row>
      </sheetData>
      <sheetData sheetId="8149">
        <row r="79">
          <cell r="D79">
            <v>0</v>
          </cell>
        </row>
      </sheetData>
      <sheetData sheetId="8150">
        <row r="79">
          <cell r="D79">
            <v>0</v>
          </cell>
        </row>
      </sheetData>
      <sheetData sheetId="8151">
        <row r="79">
          <cell r="D79">
            <v>0</v>
          </cell>
        </row>
      </sheetData>
      <sheetData sheetId="8152">
        <row r="79">
          <cell r="D79">
            <v>0</v>
          </cell>
        </row>
      </sheetData>
      <sheetData sheetId="8153">
        <row r="79">
          <cell r="D79" t="str">
            <v>HRM</v>
          </cell>
        </row>
      </sheetData>
      <sheetData sheetId="8154">
        <row r="79">
          <cell r="D79">
            <v>0</v>
          </cell>
        </row>
      </sheetData>
      <sheetData sheetId="8155">
        <row r="79">
          <cell r="D79">
            <v>0</v>
          </cell>
        </row>
      </sheetData>
      <sheetData sheetId="8156">
        <row r="79">
          <cell r="D79">
            <v>0</v>
          </cell>
        </row>
      </sheetData>
      <sheetData sheetId="8157">
        <row r="79">
          <cell r="D79">
            <v>0</v>
          </cell>
        </row>
      </sheetData>
      <sheetData sheetId="8158">
        <row r="79">
          <cell r="D79" t="str">
            <v>HRM</v>
          </cell>
        </row>
      </sheetData>
      <sheetData sheetId="8159">
        <row r="79">
          <cell r="D79" t="str">
            <v>HRM</v>
          </cell>
        </row>
      </sheetData>
      <sheetData sheetId="8160">
        <row r="79">
          <cell r="D79">
            <v>0</v>
          </cell>
        </row>
      </sheetData>
      <sheetData sheetId="8161">
        <row r="79">
          <cell r="D79">
            <v>0</v>
          </cell>
        </row>
      </sheetData>
      <sheetData sheetId="8162">
        <row r="79">
          <cell r="D79">
            <v>0</v>
          </cell>
        </row>
      </sheetData>
      <sheetData sheetId="8163">
        <row r="79">
          <cell r="D79">
            <v>0</v>
          </cell>
        </row>
      </sheetData>
      <sheetData sheetId="8164">
        <row r="79">
          <cell r="D79" t="str">
            <v>HRM</v>
          </cell>
        </row>
      </sheetData>
      <sheetData sheetId="8165">
        <row r="79">
          <cell r="D79">
            <v>0</v>
          </cell>
        </row>
      </sheetData>
      <sheetData sheetId="8166">
        <row r="79">
          <cell r="D79">
            <v>0</v>
          </cell>
        </row>
      </sheetData>
      <sheetData sheetId="8167">
        <row r="79">
          <cell r="D79">
            <v>0</v>
          </cell>
        </row>
      </sheetData>
      <sheetData sheetId="8168">
        <row r="79">
          <cell r="D79">
            <v>0</v>
          </cell>
        </row>
      </sheetData>
      <sheetData sheetId="8169">
        <row r="79">
          <cell r="D79">
            <v>0</v>
          </cell>
        </row>
      </sheetData>
      <sheetData sheetId="8170">
        <row r="79">
          <cell r="D79">
            <v>0</v>
          </cell>
        </row>
      </sheetData>
      <sheetData sheetId="8171">
        <row r="79">
          <cell r="D79">
            <v>0</v>
          </cell>
        </row>
      </sheetData>
      <sheetData sheetId="8172">
        <row r="79">
          <cell r="D79">
            <v>0</v>
          </cell>
        </row>
      </sheetData>
      <sheetData sheetId="8173">
        <row r="79">
          <cell r="D79">
            <v>0</v>
          </cell>
        </row>
      </sheetData>
      <sheetData sheetId="8174">
        <row r="79">
          <cell r="D79">
            <v>0</v>
          </cell>
        </row>
      </sheetData>
      <sheetData sheetId="8175">
        <row r="79">
          <cell r="D79">
            <v>0</v>
          </cell>
        </row>
      </sheetData>
      <sheetData sheetId="8176">
        <row r="79">
          <cell r="D79">
            <v>0</v>
          </cell>
        </row>
      </sheetData>
      <sheetData sheetId="8177">
        <row r="79">
          <cell r="D79">
            <v>0</v>
          </cell>
        </row>
      </sheetData>
      <sheetData sheetId="8178">
        <row r="79">
          <cell r="D79">
            <v>0</v>
          </cell>
        </row>
      </sheetData>
      <sheetData sheetId="8179">
        <row r="79">
          <cell r="D79">
            <v>0</v>
          </cell>
        </row>
      </sheetData>
      <sheetData sheetId="8180">
        <row r="79">
          <cell r="D79">
            <v>0</v>
          </cell>
        </row>
      </sheetData>
      <sheetData sheetId="8181">
        <row r="79">
          <cell r="D79">
            <v>0</v>
          </cell>
        </row>
      </sheetData>
      <sheetData sheetId="8182">
        <row r="79">
          <cell r="D79">
            <v>0</v>
          </cell>
        </row>
      </sheetData>
      <sheetData sheetId="8183">
        <row r="79">
          <cell r="D79">
            <v>0</v>
          </cell>
        </row>
      </sheetData>
      <sheetData sheetId="8184">
        <row r="79">
          <cell r="D79">
            <v>0</v>
          </cell>
        </row>
      </sheetData>
      <sheetData sheetId="8185">
        <row r="79">
          <cell r="D79">
            <v>0</v>
          </cell>
        </row>
      </sheetData>
      <sheetData sheetId="8186">
        <row r="79">
          <cell r="D79">
            <v>0</v>
          </cell>
        </row>
      </sheetData>
      <sheetData sheetId="8187">
        <row r="79">
          <cell r="D79">
            <v>0</v>
          </cell>
        </row>
      </sheetData>
      <sheetData sheetId="8188">
        <row r="79">
          <cell r="D79">
            <v>0</v>
          </cell>
        </row>
      </sheetData>
      <sheetData sheetId="8189">
        <row r="79">
          <cell r="D79">
            <v>0</v>
          </cell>
        </row>
      </sheetData>
      <sheetData sheetId="8190">
        <row r="79">
          <cell r="D79">
            <v>0</v>
          </cell>
        </row>
      </sheetData>
      <sheetData sheetId="8191">
        <row r="79">
          <cell r="D79">
            <v>0</v>
          </cell>
        </row>
      </sheetData>
      <sheetData sheetId="8192">
        <row r="79">
          <cell r="D79">
            <v>0</v>
          </cell>
        </row>
      </sheetData>
      <sheetData sheetId="8193">
        <row r="79">
          <cell r="D79">
            <v>0</v>
          </cell>
        </row>
      </sheetData>
      <sheetData sheetId="8194">
        <row r="79">
          <cell r="D79">
            <v>0</v>
          </cell>
        </row>
      </sheetData>
      <sheetData sheetId="8195">
        <row r="79">
          <cell r="D79">
            <v>0</v>
          </cell>
        </row>
      </sheetData>
      <sheetData sheetId="8196">
        <row r="79">
          <cell r="D79">
            <v>0</v>
          </cell>
        </row>
      </sheetData>
      <sheetData sheetId="8197">
        <row r="79">
          <cell r="D79">
            <v>0</v>
          </cell>
        </row>
      </sheetData>
      <sheetData sheetId="8198">
        <row r="79">
          <cell r="D79">
            <v>0</v>
          </cell>
        </row>
      </sheetData>
      <sheetData sheetId="8199">
        <row r="79">
          <cell r="D79">
            <v>0</v>
          </cell>
        </row>
      </sheetData>
      <sheetData sheetId="8200">
        <row r="79">
          <cell r="D79">
            <v>0</v>
          </cell>
        </row>
      </sheetData>
      <sheetData sheetId="8201">
        <row r="79">
          <cell r="D79">
            <v>0</v>
          </cell>
        </row>
      </sheetData>
      <sheetData sheetId="8202">
        <row r="79">
          <cell r="D79">
            <v>0</v>
          </cell>
        </row>
      </sheetData>
      <sheetData sheetId="8203">
        <row r="79">
          <cell r="D79">
            <v>0</v>
          </cell>
        </row>
      </sheetData>
      <sheetData sheetId="8204">
        <row r="79">
          <cell r="D79">
            <v>0</v>
          </cell>
        </row>
      </sheetData>
      <sheetData sheetId="8205">
        <row r="79">
          <cell r="D79">
            <v>0</v>
          </cell>
        </row>
      </sheetData>
      <sheetData sheetId="8206">
        <row r="79">
          <cell r="D79">
            <v>0</v>
          </cell>
        </row>
      </sheetData>
      <sheetData sheetId="8207">
        <row r="79">
          <cell r="D79">
            <v>0</v>
          </cell>
        </row>
      </sheetData>
      <sheetData sheetId="8208">
        <row r="79">
          <cell r="D79">
            <v>0</v>
          </cell>
        </row>
      </sheetData>
      <sheetData sheetId="8209">
        <row r="79">
          <cell r="D79">
            <v>0</v>
          </cell>
        </row>
      </sheetData>
      <sheetData sheetId="8210">
        <row r="79">
          <cell r="D79">
            <v>0</v>
          </cell>
        </row>
      </sheetData>
      <sheetData sheetId="8211">
        <row r="79">
          <cell r="D79">
            <v>0</v>
          </cell>
        </row>
      </sheetData>
      <sheetData sheetId="8212">
        <row r="79">
          <cell r="D79">
            <v>0</v>
          </cell>
        </row>
      </sheetData>
      <sheetData sheetId="8213">
        <row r="79">
          <cell r="D79">
            <v>0</v>
          </cell>
        </row>
      </sheetData>
      <sheetData sheetId="8214">
        <row r="79">
          <cell r="D79">
            <v>0</v>
          </cell>
        </row>
      </sheetData>
      <sheetData sheetId="8215">
        <row r="79">
          <cell r="D79">
            <v>0</v>
          </cell>
        </row>
      </sheetData>
      <sheetData sheetId="8216">
        <row r="79">
          <cell r="D79">
            <v>0</v>
          </cell>
        </row>
      </sheetData>
      <sheetData sheetId="8217">
        <row r="79">
          <cell r="D79" t="str">
            <v>HRM</v>
          </cell>
        </row>
      </sheetData>
      <sheetData sheetId="8218">
        <row r="79">
          <cell r="D79" t="str">
            <v>HRM</v>
          </cell>
        </row>
      </sheetData>
      <sheetData sheetId="8219">
        <row r="79">
          <cell r="D79" t="str">
            <v>HRM</v>
          </cell>
        </row>
      </sheetData>
      <sheetData sheetId="8220">
        <row r="79">
          <cell r="D79">
            <v>0</v>
          </cell>
        </row>
      </sheetData>
      <sheetData sheetId="8221">
        <row r="79">
          <cell r="D79">
            <v>0</v>
          </cell>
        </row>
      </sheetData>
      <sheetData sheetId="8222">
        <row r="79">
          <cell r="D79">
            <v>0</v>
          </cell>
        </row>
      </sheetData>
      <sheetData sheetId="8223">
        <row r="79">
          <cell r="D79">
            <v>0</v>
          </cell>
        </row>
      </sheetData>
      <sheetData sheetId="8224">
        <row r="79">
          <cell r="D79">
            <v>0</v>
          </cell>
        </row>
      </sheetData>
      <sheetData sheetId="8225">
        <row r="79">
          <cell r="D79">
            <v>0</v>
          </cell>
        </row>
      </sheetData>
      <sheetData sheetId="8226">
        <row r="79">
          <cell r="D79">
            <v>0</v>
          </cell>
        </row>
      </sheetData>
      <sheetData sheetId="8227">
        <row r="79">
          <cell r="D79">
            <v>0</v>
          </cell>
        </row>
      </sheetData>
      <sheetData sheetId="8228">
        <row r="79">
          <cell r="D79">
            <v>0</v>
          </cell>
        </row>
      </sheetData>
      <sheetData sheetId="8229">
        <row r="79">
          <cell r="D79">
            <v>0</v>
          </cell>
        </row>
      </sheetData>
      <sheetData sheetId="8230">
        <row r="79">
          <cell r="D79">
            <v>0</v>
          </cell>
        </row>
      </sheetData>
      <sheetData sheetId="8231">
        <row r="79">
          <cell r="D79">
            <v>0</v>
          </cell>
        </row>
      </sheetData>
      <sheetData sheetId="8232">
        <row r="79">
          <cell r="D79">
            <v>0</v>
          </cell>
        </row>
      </sheetData>
      <sheetData sheetId="8233">
        <row r="79">
          <cell r="D79">
            <v>0</v>
          </cell>
        </row>
      </sheetData>
      <sheetData sheetId="8234">
        <row r="79">
          <cell r="D79">
            <v>0</v>
          </cell>
        </row>
      </sheetData>
      <sheetData sheetId="8235">
        <row r="79">
          <cell r="D79">
            <v>0</v>
          </cell>
        </row>
      </sheetData>
      <sheetData sheetId="8236">
        <row r="79">
          <cell r="D79">
            <v>0</v>
          </cell>
        </row>
      </sheetData>
      <sheetData sheetId="8237">
        <row r="79">
          <cell r="D79">
            <v>0</v>
          </cell>
        </row>
      </sheetData>
      <sheetData sheetId="8238">
        <row r="79">
          <cell r="D79">
            <v>0</v>
          </cell>
        </row>
      </sheetData>
      <sheetData sheetId="8239">
        <row r="79">
          <cell r="D79">
            <v>0</v>
          </cell>
        </row>
      </sheetData>
      <sheetData sheetId="8240">
        <row r="79">
          <cell r="D79">
            <v>0</v>
          </cell>
        </row>
      </sheetData>
      <sheetData sheetId="8241">
        <row r="79">
          <cell r="D79">
            <v>0</v>
          </cell>
        </row>
      </sheetData>
      <sheetData sheetId="8242">
        <row r="79">
          <cell r="D79">
            <v>0</v>
          </cell>
        </row>
      </sheetData>
      <sheetData sheetId="8243">
        <row r="79">
          <cell r="D79">
            <v>0</v>
          </cell>
        </row>
      </sheetData>
      <sheetData sheetId="8244">
        <row r="79">
          <cell r="D79">
            <v>0</v>
          </cell>
        </row>
      </sheetData>
      <sheetData sheetId="8245">
        <row r="79">
          <cell r="D79">
            <v>0</v>
          </cell>
        </row>
      </sheetData>
      <sheetData sheetId="8246">
        <row r="79">
          <cell r="D79">
            <v>0</v>
          </cell>
        </row>
      </sheetData>
      <sheetData sheetId="8247">
        <row r="79">
          <cell r="D79">
            <v>0</v>
          </cell>
        </row>
      </sheetData>
      <sheetData sheetId="8248">
        <row r="79">
          <cell r="D79">
            <v>0</v>
          </cell>
        </row>
      </sheetData>
      <sheetData sheetId="8249">
        <row r="79">
          <cell r="D79">
            <v>0</v>
          </cell>
        </row>
      </sheetData>
      <sheetData sheetId="8250">
        <row r="79">
          <cell r="D79">
            <v>0</v>
          </cell>
        </row>
      </sheetData>
      <sheetData sheetId="8251">
        <row r="79">
          <cell r="D79">
            <v>0</v>
          </cell>
        </row>
      </sheetData>
      <sheetData sheetId="8252">
        <row r="79">
          <cell r="D79">
            <v>0</v>
          </cell>
        </row>
      </sheetData>
      <sheetData sheetId="8253">
        <row r="79">
          <cell r="D79">
            <v>0</v>
          </cell>
        </row>
      </sheetData>
      <sheetData sheetId="8254">
        <row r="79">
          <cell r="D79">
            <v>0</v>
          </cell>
        </row>
      </sheetData>
      <sheetData sheetId="8255">
        <row r="79">
          <cell r="D79">
            <v>0</v>
          </cell>
        </row>
      </sheetData>
      <sheetData sheetId="8256">
        <row r="79">
          <cell r="D79">
            <v>0</v>
          </cell>
        </row>
      </sheetData>
      <sheetData sheetId="8257">
        <row r="79">
          <cell r="D79">
            <v>0</v>
          </cell>
        </row>
      </sheetData>
      <sheetData sheetId="8258">
        <row r="79">
          <cell r="D79">
            <v>0</v>
          </cell>
        </row>
      </sheetData>
      <sheetData sheetId="8259">
        <row r="79">
          <cell r="D79">
            <v>0</v>
          </cell>
        </row>
      </sheetData>
      <sheetData sheetId="8260">
        <row r="79">
          <cell r="D79">
            <v>0</v>
          </cell>
        </row>
      </sheetData>
      <sheetData sheetId="8261">
        <row r="79">
          <cell r="D79">
            <v>0</v>
          </cell>
        </row>
      </sheetData>
      <sheetData sheetId="8262">
        <row r="79">
          <cell r="D79">
            <v>0</v>
          </cell>
        </row>
      </sheetData>
      <sheetData sheetId="8263">
        <row r="79">
          <cell r="D79">
            <v>0</v>
          </cell>
        </row>
      </sheetData>
      <sheetData sheetId="8264">
        <row r="79">
          <cell r="D79">
            <v>0</v>
          </cell>
        </row>
      </sheetData>
      <sheetData sheetId="8265">
        <row r="79">
          <cell r="D79">
            <v>0</v>
          </cell>
        </row>
      </sheetData>
      <sheetData sheetId="8266">
        <row r="79">
          <cell r="D79">
            <v>0</v>
          </cell>
        </row>
      </sheetData>
      <sheetData sheetId="8267">
        <row r="79">
          <cell r="D79">
            <v>0</v>
          </cell>
        </row>
      </sheetData>
      <sheetData sheetId="8268">
        <row r="79">
          <cell r="D79">
            <v>0</v>
          </cell>
        </row>
      </sheetData>
      <sheetData sheetId="8269">
        <row r="79">
          <cell r="D79">
            <v>0</v>
          </cell>
        </row>
      </sheetData>
      <sheetData sheetId="8270">
        <row r="79">
          <cell r="D79">
            <v>0</v>
          </cell>
        </row>
      </sheetData>
      <sheetData sheetId="8271">
        <row r="79">
          <cell r="D79">
            <v>0</v>
          </cell>
        </row>
      </sheetData>
      <sheetData sheetId="8272">
        <row r="79">
          <cell r="D79">
            <v>0</v>
          </cell>
        </row>
      </sheetData>
      <sheetData sheetId="8273">
        <row r="79">
          <cell r="D79">
            <v>0</v>
          </cell>
        </row>
      </sheetData>
      <sheetData sheetId="8274">
        <row r="79">
          <cell r="D79">
            <v>0</v>
          </cell>
        </row>
      </sheetData>
      <sheetData sheetId="8275">
        <row r="79">
          <cell r="D79">
            <v>0</v>
          </cell>
        </row>
      </sheetData>
      <sheetData sheetId="8276">
        <row r="79">
          <cell r="D79">
            <v>0</v>
          </cell>
        </row>
      </sheetData>
      <sheetData sheetId="8277">
        <row r="79">
          <cell r="D79">
            <v>0</v>
          </cell>
        </row>
      </sheetData>
      <sheetData sheetId="8278">
        <row r="79">
          <cell r="D79">
            <v>0</v>
          </cell>
        </row>
      </sheetData>
      <sheetData sheetId="8279">
        <row r="79">
          <cell r="D79">
            <v>0</v>
          </cell>
        </row>
      </sheetData>
      <sheetData sheetId="8280">
        <row r="79">
          <cell r="D79">
            <v>0</v>
          </cell>
        </row>
      </sheetData>
      <sheetData sheetId="8281">
        <row r="79">
          <cell r="D79">
            <v>0</v>
          </cell>
        </row>
      </sheetData>
      <sheetData sheetId="8282">
        <row r="79">
          <cell r="D79">
            <v>0</v>
          </cell>
        </row>
      </sheetData>
      <sheetData sheetId="8283">
        <row r="79">
          <cell r="D79">
            <v>0</v>
          </cell>
        </row>
      </sheetData>
      <sheetData sheetId="8284">
        <row r="79">
          <cell r="D79">
            <v>0</v>
          </cell>
        </row>
      </sheetData>
      <sheetData sheetId="8285">
        <row r="79">
          <cell r="D79">
            <v>0</v>
          </cell>
        </row>
      </sheetData>
      <sheetData sheetId="8286">
        <row r="79">
          <cell r="D79">
            <v>0</v>
          </cell>
        </row>
      </sheetData>
      <sheetData sheetId="8287">
        <row r="79">
          <cell r="D79">
            <v>0</v>
          </cell>
        </row>
      </sheetData>
      <sheetData sheetId="8288">
        <row r="79">
          <cell r="D79">
            <v>0</v>
          </cell>
        </row>
      </sheetData>
      <sheetData sheetId="8289">
        <row r="79">
          <cell r="D79">
            <v>0</v>
          </cell>
        </row>
      </sheetData>
      <sheetData sheetId="8290">
        <row r="79">
          <cell r="D79">
            <v>0</v>
          </cell>
        </row>
      </sheetData>
      <sheetData sheetId="8291">
        <row r="79">
          <cell r="D79">
            <v>0</v>
          </cell>
        </row>
      </sheetData>
      <sheetData sheetId="8292">
        <row r="79">
          <cell r="D79">
            <v>0</v>
          </cell>
        </row>
      </sheetData>
      <sheetData sheetId="8293">
        <row r="79">
          <cell r="D79">
            <v>0</v>
          </cell>
        </row>
      </sheetData>
      <sheetData sheetId="8294">
        <row r="79">
          <cell r="D79">
            <v>0</v>
          </cell>
        </row>
      </sheetData>
      <sheetData sheetId="8295">
        <row r="79">
          <cell r="D79">
            <v>0</v>
          </cell>
        </row>
      </sheetData>
      <sheetData sheetId="8296">
        <row r="79">
          <cell r="D79">
            <v>0</v>
          </cell>
        </row>
      </sheetData>
      <sheetData sheetId="8297">
        <row r="79">
          <cell r="D79">
            <v>0</v>
          </cell>
        </row>
      </sheetData>
      <sheetData sheetId="8298">
        <row r="79">
          <cell r="D79">
            <v>0</v>
          </cell>
        </row>
      </sheetData>
      <sheetData sheetId="8299">
        <row r="79">
          <cell r="D79">
            <v>0</v>
          </cell>
        </row>
      </sheetData>
      <sheetData sheetId="8300">
        <row r="79">
          <cell r="D79">
            <v>0</v>
          </cell>
        </row>
      </sheetData>
      <sheetData sheetId="8301">
        <row r="79">
          <cell r="D79">
            <v>0</v>
          </cell>
        </row>
      </sheetData>
      <sheetData sheetId="8302">
        <row r="79">
          <cell r="D79">
            <v>0</v>
          </cell>
        </row>
      </sheetData>
      <sheetData sheetId="8303">
        <row r="79">
          <cell r="D79">
            <v>0</v>
          </cell>
        </row>
      </sheetData>
      <sheetData sheetId="8304">
        <row r="79">
          <cell r="D79">
            <v>0</v>
          </cell>
        </row>
      </sheetData>
      <sheetData sheetId="8305">
        <row r="79">
          <cell r="D79">
            <v>0</v>
          </cell>
        </row>
      </sheetData>
      <sheetData sheetId="8306">
        <row r="79">
          <cell r="D79">
            <v>0</v>
          </cell>
        </row>
      </sheetData>
      <sheetData sheetId="8307">
        <row r="79">
          <cell r="D79">
            <v>0</v>
          </cell>
        </row>
      </sheetData>
      <sheetData sheetId="8308">
        <row r="79">
          <cell r="D79">
            <v>0</v>
          </cell>
        </row>
      </sheetData>
      <sheetData sheetId="8309">
        <row r="79">
          <cell r="D79">
            <v>0</v>
          </cell>
        </row>
      </sheetData>
      <sheetData sheetId="8310">
        <row r="79">
          <cell r="D79">
            <v>0</v>
          </cell>
        </row>
      </sheetData>
      <sheetData sheetId="8311">
        <row r="79">
          <cell r="D79">
            <v>0</v>
          </cell>
        </row>
      </sheetData>
      <sheetData sheetId="8312">
        <row r="79">
          <cell r="D79">
            <v>0</v>
          </cell>
        </row>
      </sheetData>
      <sheetData sheetId="8313">
        <row r="79">
          <cell r="D79">
            <v>0</v>
          </cell>
        </row>
      </sheetData>
      <sheetData sheetId="8314">
        <row r="79">
          <cell r="D79">
            <v>0</v>
          </cell>
        </row>
      </sheetData>
      <sheetData sheetId="8315">
        <row r="79">
          <cell r="D79">
            <v>0</v>
          </cell>
        </row>
      </sheetData>
      <sheetData sheetId="8316">
        <row r="79">
          <cell r="D79">
            <v>0</v>
          </cell>
        </row>
      </sheetData>
      <sheetData sheetId="8317">
        <row r="79">
          <cell r="D79">
            <v>0</v>
          </cell>
        </row>
      </sheetData>
      <sheetData sheetId="8318">
        <row r="79">
          <cell r="D79">
            <v>0</v>
          </cell>
        </row>
      </sheetData>
      <sheetData sheetId="8319">
        <row r="79">
          <cell r="D79">
            <v>0</v>
          </cell>
        </row>
      </sheetData>
      <sheetData sheetId="8320">
        <row r="79">
          <cell r="D79">
            <v>0</v>
          </cell>
        </row>
      </sheetData>
      <sheetData sheetId="8321">
        <row r="79">
          <cell r="D79">
            <v>0</v>
          </cell>
        </row>
      </sheetData>
      <sheetData sheetId="8322">
        <row r="79">
          <cell r="D79">
            <v>0</v>
          </cell>
        </row>
      </sheetData>
      <sheetData sheetId="8323">
        <row r="79">
          <cell r="D79">
            <v>0</v>
          </cell>
        </row>
      </sheetData>
      <sheetData sheetId="8324">
        <row r="79">
          <cell r="D79">
            <v>0</v>
          </cell>
        </row>
      </sheetData>
      <sheetData sheetId="8325">
        <row r="79">
          <cell r="D79">
            <v>0</v>
          </cell>
        </row>
      </sheetData>
      <sheetData sheetId="8326">
        <row r="79">
          <cell r="D79">
            <v>0</v>
          </cell>
        </row>
      </sheetData>
      <sheetData sheetId="8327">
        <row r="79">
          <cell r="D79">
            <v>0</v>
          </cell>
        </row>
      </sheetData>
      <sheetData sheetId="8328">
        <row r="79">
          <cell r="D79">
            <v>0</v>
          </cell>
        </row>
      </sheetData>
      <sheetData sheetId="8329">
        <row r="79">
          <cell r="D79">
            <v>0</v>
          </cell>
        </row>
      </sheetData>
      <sheetData sheetId="8330">
        <row r="79">
          <cell r="D79">
            <v>0</v>
          </cell>
        </row>
      </sheetData>
      <sheetData sheetId="8331">
        <row r="79">
          <cell r="D79">
            <v>0</v>
          </cell>
        </row>
      </sheetData>
      <sheetData sheetId="8332">
        <row r="79">
          <cell r="D79">
            <v>0</v>
          </cell>
        </row>
      </sheetData>
      <sheetData sheetId="8333">
        <row r="79">
          <cell r="D79">
            <v>0</v>
          </cell>
        </row>
      </sheetData>
      <sheetData sheetId="8334">
        <row r="79">
          <cell r="D79">
            <v>0</v>
          </cell>
        </row>
      </sheetData>
      <sheetData sheetId="8335">
        <row r="79">
          <cell r="D79">
            <v>0</v>
          </cell>
        </row>
      </sheetData>
      <sheetData sheetId="8336">
        <row r="79">
          <cell r="D79">
            <v>0</v>
          </cell>
        </row>
      </sheetData>
      <sheetData sheetId="8337">
        <row r="79">
          <cell r="D79">
            <v>0</v>
          </cell>
        </row>
      </sheetData>
      <sheetData sheetId="8338">
        <row r="79">
          <cell r="D79">
            <v>0</v>
          </cell>
        </row>
      </sheetData>
      <sheetData sheetId="8339">
        <row r="79">
          <cell r="D79">
            <v>0</v>
          </cell>
        </row>
      </sheetData>
      <sheetData sheetId="8340">
        <row r="79">
          <cell r="D79">
            <v>0</v>
          </cell>
        </row>
      </sheetData>
      <sheetData sheetId="8341">
        <row r="79">
          <cell r="D79">
            <v>0</v>
          </cell>
        </row>
      </sheetData>
      <sheetData sheetId="8342">
        <row r="79">
          <cell r="D79">
            <v>0</v>
          </cell>
        </row>
      </sheetData>
      <sheetData sheetId="8343">
        <row r="79">
          <cell r="D79">
            <v>0</v>
          </cell>
        </row>
      </sheetData>
      <sheetData sheetId="8344">
        <row r="79">
          <cell r="D79">
            <v>0</v>
          </cell>
        </row>
      </sheetData>
      <sheetData sheetId="8345">
        <row r="79">
          <cell r="D79">
            <v>0</v>
          </cell>
        </row>
      </sheetData>
      <sheetData sheetId="8346">
        <row r="79">
          <cell r="D79">
            <v>0</v>
          </cell>
        </row>
      </sheetData>
      <sheetData sheetId="8347">
        <row r="79">
          <cell r="D79">
            <v>0</v>
          </cell>
        </row>
      </sheetData>
      <sheetData sheetId="8348">
        <row r="79">
          <cell r="D79">
            <v>0</v>
          </cell>
        </row>
      </sheetData>
      <sheetData sheetId="8349">
        <row r="79">
          <cell r="D79">
            <v>0</v>
          </cell>
        </row>
      </sheetData>
      <sheetData sheetId="8350">
        <row r="79">
          <cell r="D79">
            <v>0</v>
          </cell>
        </row>
      </sheetData>
      <sheetData sheetId="8351">
        <row r="79">
          <cell r="D79">
            <v>0</v>
          </cell>
        </row>
      </sheetData>
      <sheetData sheetId="8352">
        <row r="79">
          <cell r="D79">
            <v>0</v>
          </cell>
        </row>
      </sheetData>
      <sheetData sheetId="8353">
        <row r="79">
          <cell r="D79">
            <v>0</v>
          </cell>
        </row>
      </sheetData>
      <sheetData sheetId="8354">
        <row r="79">
          <cell r="D79">
            <v>0</v>
          </cell>
        </row>
      </sheetData>
      <sheetData sheetId="8355">
        <row r="79">
          <cell r="D79">
            <v>0</v>
          </cell>
        </row>
      </sheetData>
      <sheetData sheetId="8356">
        <row r="79">
          <cell r="D79">
            <v>0</v>
          </cell>
        </row>
      </sheetData>
      <sheetData sheetId="8357">
        <row r="79">
          <cell r="D79">
            <v>0</v>
          </cell>
        </row>
      </sheetData>
      <sheetData sheetId="8358">
        <row r="79">
          <cell r="D79">
            <v>0</v>
          </cell>
        </row>
      </sheetData>
      <sheetData sheetId="8359">
        <row r="79">
          <cell r="D79">
            <v>0</v>
          </cell>
        </row>
      </sheetData>
      <sheetData sheetId="8360">
        <row r="79">
          <cell r="D79">
            <v>0</v>
          </cell>
        </row>
      </sheetData>
      <sheetData sheetId="8361">
        <row r="79">
          <cell r="D79">
            <v>0</v>
          </cell>
        </row>
      </sheetData>
      <sheetData sheetId="8362">
        <row r="79">
          <cell r="D79">
            <v>0</v>
          </cell>
        </row>
      </sheetData>
      <sheetData sheetId="8363">
        <row r="79">
          <cell r="D79">
            <v>0</v>
          </cell>
        </row>
      </sheetData>
      <sheetData sheetId="8364">
        <row r="79">
          <cell r="D79">
            <v>0</v>
          </cell>
        </row>
      </sheetData>
      <sheetData sheetId="8365">
        <row r="79">
          <cell r="D79">
            <v>0</v>
          </cell>
        </row>
      </sheetData>
      <sheetData sheetId="8366">
        <row r="79">
          <cell r="D79">
            <v>0</v>
          </cell>
        </row>
      </sheetData>
      <sheetData sheetId="8367">
        <row r="79">
          <cell r="D79">
            <v>0</v>
          </cell>
        </row>
      </sheetData>
      <sheetData sheetId="8368">
        <row r="79">
          <cell r="D79">
            <v>0</v>
          </cell>
        </row>
      </sheetData>
      <sheetData sheetId="8369">
        <row r="79">
          <cell r="D79">
            <v>0</v>
          </cell>
        </row>
      </sheetData>
      <sheetData sheetId="8370">
        <row r="79">
          <cell r="D79">
            <v>0</v>
          </cell>
        </row>
      </sheetData>
      <sheetData sheetId="8371">
        <row r="79">
          <cell r="D79">
            <v>0</v>
          </cell>
        </row>
      </sheetData>
      <sheetData sheetId="8372">
        <row r="79">
          <cell r="D79">
            <v>0</v>
          </cell>
        </row>
      </sheetData>
      <sheetData sheetId="8373">
        <row r="79">
          <cell r="D79">
            <v>0</v>
          </cell>
        </row>
      </sheetData>
      <sheetData sheetId="8374">
        <row r="79">
          <cell r="D79">
            <v>0</v>
          </cell>
        </row>
      </sheetData>
      <sheetData sheetId="8375">
        <row r="79">
          <cell r="D79">
            <v>0</v>
          </cell>
        </row>
      </sheetData>
      <sheetData sheetId="8376">
        <row r="79">
          <cell r="D79">
            <v>0</v>
          </cell>
        </row>
      </sheetData>
      <sheetData sheetId="8377">
        <row r="79">
          <cell r="D79">
            <v>0</v>
          </cell>
        </row>
      </sheetData>
      <sheetData sheetId="8378">
        <row r="79">
          <cell r="D79">
            <v>0</v>
          </cell>
        </row>
      </sheetData>
      <sheetData sheetId="8379">
        <row r="79">
          <cell r="D79">
            <v>0</v>
          </cell>
        </row>
      </sheetData>
      <sheetData sheetId="8380">
        <row r="79">
          <cell r="D79">
            <v>0</v>
          </cell>
        </row>
      </sheetData>
      <sheetData sheetId="8381">
        <row r="79">
          <cell r="D79">
            <v>0</v>
          </cell>
        </row>
      </sheetData>
      <sheetData sheetId="8382">
        <row r="79">
          <cell r="D79">
            <v>0</v>
          </cell>
        </row>
      </sheetData>
      <sheetData sheetId="8383">
        <row r="79">
          <cell r="D79">
            <v>0</v>
          </cell>
        </row>
      </sheetData>
      <sheetData sheetId="8384">
        <row r="79">
          <cell r="D79">
            <v>0</v>
          </cell>
        </row>
      </sheetData>
      <sheetData sheetId="8385">
        <row r="79">
          <cell r="D79">
            <v>0</v>
          </cell>
        </row>
      </sheetData>
      <sheetData sheetId="8386">
        <row r="79">
          <cell r="D79">
            <v>0</v>
          </cell>
        </row>
      </sheetData>
      <sheetData sheetId="8387">
        <row r="79">
          <cell r="D79">
            <v>0</v>
          </cell>
        </row>
      </sheetData>
      <sheetData sheetId="8388">
        <row r="79">
          <cell r="D79">
            <v>0</v>
          </cell>
        </row>
      </sheetData>
      <sheetData sheetId="8389">
        <row r="79">
          <cell r="D79">
            <v>0</v>
          </cell>
        </row>
      </sheetData>
      <sheetData sheetId="8390">
        <row r="79">
          <cell r="D79">
            <v>0</v>
          </cell>
        </row>
      </sheetData>
      <sheetData sheetId="8391">
        <row r="79">
          <cell r="D79">
            <v>0</v>
          </cell>
        </row>
      </sheetData>
      <sheetData sheetId="8392">
        <row r="79">
          <cell r="D79">
            <v>0</v>
          </cell>
        </row>
      </sheetData>
      <sheetData sheetId="8393">
        <row r="79">
          <cell r="D79">
            <v>0</v>
          </cell>
        </row>
      </sheetData>
      <sheetData sheetId="8394">
        <row r="79">
          <cell r="D79">
            <v>0</v>
          </cell>
        </row>
      </sheetData>
      <sheetData sheetId="8395">
        <row r="79">
          <cell r="D79">
            <v>0</v>
          </cell>
        </row>
      </sheetData>
      <sheetData sheetId="8396">
        <row r="79">
          <cell r="D79">
            <v>0</v>
          </cell>
        </row>
      </sheetData>
      <sheetData sheetId="8397">
        <row r="79">
          <cell r="D79">
            <v>0</v>
          </cell>
        </row>
      </sheetData>
      <sheetData sheetId="8398">
        <row r="79">
          <cell r="D79">
            <v>0</v>
          </cell>
        </row>
      </sheetData>
      <sheetData sheetId="8399">
        <row r="79">
          <cell r="D79">
            <v>0</v>
          </cell>
        </row>
      </sheetData>
      <sheetData sheetId="8400">
        <row r="79">
          <cell r="D79">
            <v>0</v>
          </cell>
        </row>
      </sheetData>
      <sheetData sheetId="8401">
        <row r="79">
          <cell r="D79">
            <v>0</v>
          </cell>
        </row>
      </sheetData>
      <sheetData sheetId="8402">
        <row r="79">
          <cell r="D79">
            <v>0</v>
          </cell>
        </row>
      </sheetData>
      <sheetData sheetId="8403">
        <row r="79">
          <cell r="D79">
            <v>0</v>
          </cell>
        </row>
      </sheetData>
      <sheetData sheetId="8404">
        <row r="79">
          <cell r="D79">
            <v>0</v>
          </cell>
        </row>
      </sheetData>
      <sheetData sheetId="8405">
        <row r="79">
          <cell r="D79">
            <v>0</v>
          </cell>
        </row>
      </sheetData>
      <sheetData sheetId="8406">
        <row r="79">
          <cell r="D79">
            <v>0</v>
          </cell>
        </row>
      </sheetData>
      <sheetData sheetId="8407">
        <row r="79">
          <cell r="D79">
            <v>0</v>
          </cell>
        </row>
      </sheetData>
      <sheetData sheetId="8408">
        <row r="79">
          <cell r="D79">
            <v>0</v>
          </cell>
        </row>
      </sheetData>
      <sheetData sheetId="8409">
        <row r="79">
          <cell r="D79">
            <v>0</v>
          </cell>
        </row>
      </sheetData>
      <sheetData sheetId="8410">
        <row r="79">
          <cell r="D79">
            <v>0</v>
          </cell>
        </row>
      </sheetData>
      <sheetData sheetId="8411">
        <row r="79">
          <cell r="D79">
            <v>0</v>
          </cell>
        </row>
      </sheetData>
      <sheetData sheetId="8412">
        <row r="79">
          <cell r="D79">
            <v>0</v>
          </cell>
        </row>
      </sheetData>
      <sheetData sheetId="8413">
        <row r="79">
          <cell r="D79">
            <v>0</v>
          </cell>
        </row>
      </sheetData>
      <sheetData sheetId="8414">
        <row r="79">
          <cell r="D79">
            <v>0</v>
          </cell>
        </row>
      </sheetData>
      <sheetData sheetId="8415">
        <row r="79">
          <cell r="D79">
            <v>0</v>
          </cell>
        </row>
      </sheetData>
      <sheetData sheetId="8416">
        <row r="79">
          <cell r="D79">
            <v>0</v>
          </cell>
        </row>
      </sheetData>
      <sheetData sheetId="8417">
        <row r="79">
          <cell r="D79">
            <v>0</v>
          </cell>
        </row>
      </sheetData>
      <sheetData sheetId="8418">
        <row r="79">
          <cell r="D79">
            <v>0</v>
          </cell>
        </row>
      </sheetData>
      <sheetData sheetId="8419">
        <row r="79">
          <cell r="D79">
            <v>0</v>
          </cell>
        </row>
      </sheetData>
      <sheetData sheetId="8420">
        <row r="79">
          <cell r="D79">
            <v>0</v>
          </cell>
        </row>
      </sheetData>
      <sheetData sheetId="8421">
        <row r="79">
          <cell r="D79">
            <v>0</v>
          </cell>
        </row>
      </sheetData>
      <sheetData sheetId="8422">
        <row r="79">
          <cell r="D79">
            <v>0</v>
          </cell>
        </row>
      </sheetData>
      <sheetData sheetId="8423">
        <row r="79">
          <cell r="D79">
            <v>0</v>
          </cell>
        </row>
      </sheetData>
      <sheetData sheetId="8424">
        <row r="79">
          <cell r="D79">
            <v>0</v>
          </cell>
        </row>
      </sheetData>
      <sheetData sheetId="8425">
        <row r="79">
          <cell r="D79">
            <v>0</v>
          </cell>
        </row>
      </sheetData>
      <sheetData sheetId="8426">
        <row r="79">
          <cell r="D79">
            <v>0</v>
          </cell>
        </row>
      </sheetData>
      <sheetData sheetId="8427">
        <row r="79">
          <cell r="D79">
            <v>0</v>
          </cell>
        </row>
      </sheetData>
      <sheetData sheetId="8428">
        <row r="79">
          <cell r="D79">
            <v>0</v>
          </cell>
        </row>
      </sheetData>
      <sheetData sheetId="8429">
        <row r="79">
          <cell r="D79">
            <v>0</v>
          </cell>
        </row>
      </sheetData>
      <sheetData sheetId="8430">
        <row r="79">
          <cell r="D79">
            <v>0</v>
          </cell>
        </row>
      </sheetData>
      <sheetData sheetId="8431">
        <row r="79">
          <cell r="D79">
            <v>0</v>
          </cell>
        </row>
      </sheetData>
      <sheetData sheetId="8432">
        <row r="79">
          <cell r="D79">
            <v>0</v>
          </cell>
        </row>
      </sheetData>
      <sheetData sheetId="8433">
        <row r="79">
          <cell r="D79">
            <v>0</v>
          </cell>
        </row>
      </sheetData>
      <sheetData sheetId="8434">
        <row r="79">
          <cell r="D79">
            <v>0</v>
          </cell>
        </row>
      </sheetData>
      <sheetData sheetId="8435">
        <row r="79">
          <cell r="D79">
            <v>0</v>
          </cell>
        </row>
      </sheetData>
      <sheetData sheetId="8436">
        <row r="79">
          <cell r="D79">
            <v>0</v>
          </cell>
        </row>
      </sheetData>
      <sheetData sheetId="8437">
        <row r="79">
          <cell r="D79">
            <v>0</v>
          </cell>
        </row>
      </sheetData>
      <sheetData sheetId="8438">
        <row r="79">
          <cell r="D79">
            <v>0</v>
          </cell>
        </row>
      </sheetData>
      <sheetData sheetId="8439">
        <row r="79">
          <cell r="D79">
            <v>0</v>
          </cell>
        </row>
      </sheetData>
      <sheetData sheetId="8440">
        <row r="79">
          <cell r="D79">
            <v>0</v>
          </cell>
        </row>
      </sheetData>
      <sheetData sheetId="8441">
        <row r="79">
          <cell r="D79">
            <v>0</v>
          </cell>
        </row>
      </sheetData>
      <sheetData sheetId="8442">
        <row r="79">
          <cell r="D79">
            <v>0</v>
          </cell>
        </row>
      </sheetData>
      <sheetData sheetId="8443">
        <row r="79">
          <cell r="D79">
            <v>0</v>
          </cell>
        </row>
      </sheetData>
      <sheetData sheetId="8444">
        <row r="79">
          <cell r="D79">
            <v>0</v>
          </cell>
        </row>
      </sheetData>
      <sheetData sheetId="8445">
        <row r="79">
          <cell r="D79">
            <v>0</v>
          </cell>
        </row>
      </sheetData>
      <sheetData sheetId="8446">
        <row r="79">
          <cell r="D79">
            <v>0</v>
          </cell>
        </row>
      </sheetData>
      <sheetData sheetId="8447">
        <row r="79">
          <cell r="D79">
            <v>0</v>
          </cell>
        </row>
      </sheetData>
      <sheetData sheetId="8448">
        <row r="79">
          <cell r="D79">
            <v>0</v>
          </cell>
        </row>
      </sheetData>
      <sheetData sheetId="8449">
        <row r="79">
          <cell r="D79">
            <v>0</v>
          </cell>
        </row>
      </sheetData>
      <sheetData sheetId="8450">
        <row r="79">
          <cell r="D79">
            <v>0</v>
          </cell>
        </row>
      </sheetData>
      <sheetData sheetId="8451">
        <row r="79">
          <cell r="D79">
            <v>0</v>
          </cell>
        </row>
      </sheetData>
      <sheetData sheetId="8452">
        <row r="79">
          <cell r="D79">
            <v>0</v>
          </cell>
        </row>
      </sheetData>
      <sheetData sheetId="8453">
        <row r="79">
          <cell r="D79">
            <v>0</v>
          </cell>
        </row>
      </sheetData>
      <sheetData sheetId="8454">
        <row r="79">
          <cell r="D79">
            <v>0</v>
          </cell>
        </row>
      </sheetData>
      <sheetData sheetId="8455">
        <row r="79">
          <cell r="D79">
            <v>0</v>
          </cell>
        </row>
      </sheetData>
      <sheetData sheetId="8456">
        <row r="79">
          <cell r="D79">
            <v>0</v>
          </cell>
        </row>
      </sheetData>
      <sheetData sheetId="8457">
        <row r="79">
          <cell r="D79">
            <v>0</v>
          </cell>
        </row>
      </sheetData>
      <sheetData sheetId="8458">
        <row r="79">
          <cell r="D79">
            <v>0</v>
          </cell>
        </row>
      </sheetData>
      <sheetData sheetId="8459">
        <row r="79">
          <cell r="D79">
            <v>0</v>
          </cell>
        </row>
      </sheetData>
      <sheetData sheetId="8460">
        <row r="79">
          <cell r="D79">
            <v>0</v>
          </cell>
        </row>
      </sheetData>
      <sheetData sheetId="8461">
        <row r="79">
          <cell r="D79">
            <v>0</v>
          </cell>
        </row>
      </sheetData>
      <sheetData sheetId="8462">
        <row r="79">
          <cell r="D79">
            <v>0</v>
          </cell>
        </row>
      </sheetData>
      <sheetData sheetId="8463">
        <row r="79">
          <cell r="D79">
            <v>0</v>
          </cell>
        </row>
      </sheetData>
      <sheetData sheetId="8464">
        <row r="79">
          <cell r="D79">
            <v>0</v>
          </cell>
        </row>
      </sheetData>
      <sheetData sheetId="8465">
        <row r="79">
          <cell r="D79">
            <v>0</v>
          </cell>
        </row>
      </sheetData>
      <sheetData sheetId="8466">
        <row r="79">
          <cell r="D79">
            <v>0</v>
          </cell>
        </row>
      </sheetData>
      <sheetData sheetId="8467">
        <row r="79">
          <cell r="D79">
            <v>0</v>
          </cell>
        </row>
      </sheetData>
      <sheetData sheetId="8468">
        <row r="79">
          <cell r="D79">
            <v>0</v>
          </cell>
        </row>
      </sheetData>
      <sheetData sheetId="8469">
        <row r="79">
          <cell r="D79">
            <v>0</v>
          </cell>
        </row>
      </sheetData>
      <sheetData sheetId="8470">
        <row r="79">
          <cell r="D79">
            <v>0</v>
          </cell>
        </row>
      </sheetData>
      <sheetData sheetId="8471">
        <row r="79">
          <cell r="D79">
            <v>0</v>
          </cell>
        </row>
      </sheetData>
      <sheetData sheetId="8472">
        <row r="79">
          <cell r="D79">
            <v>0</v>
          </cell>
        </row>
      </sheetData>
      <sheetData sheetId="8473">
        <row r="79">
          <cell r="D79">
            <v>0</v>
          </cell>
        </row>
      </sheetData>
      <sheetData sheetId="8474">
        <row r="79">
          <cell r="D79">
            <v>0</v>
          </cell>
        </row>
      </sheetData>
      <sheetData sheetId="8475">
        <row r="79">
          <cell r="D79">
            <v>0</v>
          </cell>
        </row>
      </sheetData>
      <sheetData sheetId="8476">
        <row r="79">
          <cell r="D79">
            <v>0</v>
          </cell>
        </row>
      </sheetData>
      <sheetData sheetId="8477">
        <row r="79">
          <cell r="D79">
            <v>0</v>
          </cell>
        </row>
      </sheetData>
      <sheetData sheetId="8478">
        <row r="79">
          <cell r="D79">
            <v>0</v>
          </cell>
        </row>
      </sheetData>
      <sheetData sheetId="8479">
        <row r="79">
          <cell r="D79">
            <v>0</v>
          </cell>
        </row>
      </sheetData>
      <sheetData sheetId="8480">
        <row r="79">
          <cell r="D79">
            <v>0</v>
          </cell>
        </row>
      </sheetData>
      <sheetData sheetId="8481">
        <row r="79">
          <cell r="D79">
            <v>0</v>
          </cell>
        </row>
      </sheetData>
      <sheetData sheetId="8482">
        <row r="79">
          <cell r="D79">
            <v>0</v>
          </cell>
        </row>
      </sheetData>
      <sheetData sheetId="8483">
        <row r="79">
          <cell r="D79">
            <v>0</v>
          </cell>
        </row>
      </sheetData>
      <sheetData sheetId="8484">
        <row r="79">
          <cell r="D79">
            <v>0</v>
          </cell>
        </row>
      </sheetData>
      <sheetData sheetId="8485">
        <row r="79">
          <cell r="D79">
            <v>0</v>
          </cell>
        </row>
      </sheetData>
      <sheetData sheetId="8486">
        <row r="79">
          <cell r="D79">
            <v>0</v>
          </cell>
        </row>
      </sheetData>
      <sheetData sheetId="8487">
        <row r="79">
          <cell r="D79">
            <v>0</v>
          </cell>
        </row>
      </sheetData>
      <sheetData sheetId="8488">
        <row r="79">
          <cell r="D79">
            <v>0</v>
          </cell>
        </row>
      </sheetData>
      <sheetData sheetId="8489">
        <row r="79">
          <cell r="D79">
            <v>0</v>
          </cell>
        </row>
      </sheetData>
      <sheetData sheetId="8490">
        <row r="79">
          <cell r="D79">
            <v>0</v>
          </cell>
        </row>
      </sheetData>
      <sheetData sheetId="8491">
        <row r="79">
          <cell r="D79">
            <v>0</v>
          </cell>
        </row>
      </sheetData>
      <sheetData sheetId="8492">
        <row r="79">
          <cell r="D79">
            <v>0</v>
          </cell>
        </row>
      </sheetData>
      <sheetData sheetId="8493">
        <row r="79">
          <cell r="D79">
            <v>0</v>
          </cell>
        </row>
      </sheetData>
      <sheetData sheetId="8494">
        <row r="79">
          <cell r="D79">
            <v>0</v>
          </cell>
        </row>
      </sheetData>
      <sheetData sheetId="8495">
        <row r="79">
          <cell r="D79">
            <v>0</v>
          </cell>
        </row>
      </sheetData>
      <sheetData sheetId="8496">
        <row r="79">
          <cell r="D79">
            <v>0</v>
          </cell>
        </row>
      </sheetData>
      <sheetData sheetId="8497">
        <row r="79">
          <cell r="D79">
            <v>0</v>
          </cell>
        </row>
      </sheetData>
      <sheetData sheetId="8498">
        <row r="79">
          <cell r="D79">
            <v>0</v>
          </cell>
        </row>
      </sheetData>
      <sheetData sheetId="8499">
        <row r="79">
          <cell r="D79">
            <v>0</v>
          </cell>
        </row>
      </sheetData>
      <sheetData sheetId="8500">
        <row r="79">
          <cell r="D79">
            <v>0</v>
          </cell>
        </row>
      </sheetData>
      <sheetData sheetId="8501">
        <row r="79">
          <cell r="D79">
            <v>0</v>
          </cell>
        </row>
      </sheetData>
      <sheetData sheetId="8502">
        <row r="79">
          <cell r="D79">
            <v>0</v>
          </cell>
        </row>
      </sheetData>
      <sheetData sheetId="8503">
        <row r="79">
          <cell r="D79">
            <v>0</v>
          </cell>
        </row>
      </sheetData>
      <sheetData sheetId="8504">
        <row r="79">
          <cell r="D79">
            <v>0</v>
          </cell>
        </row>
      </sheetData>
      <sheetData sheetId="8505">
        <row r="79">
          <cell r="D79">
            <v>0</v>
          </cell>
        </row>
      </sheetData>
      <sheetData sheetId="8506">
        <row r="79">
          <cell r="D79">
            <v>0</v>
          </cell>
        </row>
      </sheetData>
      <sheetData sheetId="8507">
        <row r="79">
          <cell r="D79">
            <v>0</v>
          </cell>
        </row>
      </sheetData>
      <sheetData sheetId="8508">
        <row r="79">
          <cell r="D79">
            <v>0</v>
          </cell>
        </row>
      </sheetData>
      <sheetData sheetId="8509">
        <row r="79">
          <cell r="D79">
            <v>0</v>
          </cell>
        </row>
      </sheetData>
      <sheetData sheetId="8510">
        <row r="79">
          <cell r="D79">
            <v>0</v>
          </cell>
        </row>
      </sheetData>
      <sheetData sheetId="8511">
        <row r="79">
          <cell r="D79">
            <v>0</v>
          </cell>
        </row>
      </sheetData>
      <sheetData sheetId="8512">
        <row r="79">
          <cell r="D79">
            <v>0</v>
          </cell>
        </row>
      </sheetData>
      <sheetData sheetId="8513">
        <row r="79">
          <cell r="D79">
            <v>0</v>
          </cell>
        </row>
      </sheetData>
      <sheetData sheetId="8514">
        <row r="79">
          <cell r="D79">
            <v>0</v>
          </cell>
        </row>
      </sheetData>
      <sheetData sheetId="8515">
        <row r="79">
          <cell r="D79">
            <v>0</v>
          </cell>
        </row>
      </sheetData>
      <sheetData sheetId="8516">
        <row r="79">
          <cell r="D79">
            <v>0</v>
          </cell>
        </row>
      </sheetData>
      <sheetData sheetId="8517">
        <row r="79">
          <cell r="D79">
            <v>0</v>
          </cell>
        </row>
      </sheetData>
      <sheetData sheetId="8518">
        <row r="79">
          <cell r="D79">
            <v>0</v>
          </cell>
        </row>
      </sheetData>
      <sheetData sheetId="8519">
        <row r="79">
          <cell r="D79">
            <v>0</v>
          </cell>
        </row>
      </sheetData>
      <sheetData sheetId="8520">
        <row r="79">
          <cell r="D79">
            <v>0</v>
          </cell>
        </row>
      </sheetData>
      <sheetData sheetId="8521">
        <row r="79">
          <cell r="D79">
            <v>0</v>
          </cell>
        </row>
      </sheetData>
      <sheetData sheetId="8522">
        <row r="79">
          <cell r="D79">
            <v>0</v>
          </cell>
        </row>
      </sheetData>
      <sheetData sheetId="8523">
        <row r="79">
          <cell r="D79">
            <v>0</v>
          </cell>
        </row>
      </sheetData>
      <sheetData sheetId="8524">
        <row r="79">
          <cell r="D79">
            <v>0</v>
          </cell>
        </row>
      </sheetData>
      <sheetData sheetId="8525">
        <row r="79">
          <cell r="D79">
            <v>0</v>
          </cell>
        </row>
      </sheetData>
      <sheetData sheetId="8526">
        <row r="79">
          <cell r="D79">
            <v>0</v>
          </cell>
        </row>
      </sheetData>
      <sheetData sheetId="8527">
        <row r="79">
          <cell r="D79">
            <v>0</v>
          </cell>
        </row>
      </sheetData>
      <sheetData sheetId="8528">
        <row r="79">
          <cell r="D79">
            <v>0</v>
          </cell>
        </row>
      </sheetData>
      <sheetData sheetId="8529">
        <row r="79">
          <cell r="D79">
            <v>0</v>
          </cell>
        </row>
      </sheetData>
      <sheetData sheetId="8530">
        <row r="79">
          <cell r="D79">
            <v>0</v>
          </cell>
        </row>
      </sheetData>
      <sheetData sheetId="8531">
        <row r="79">
          <cell r="D79">
            <v>0</v>
          </cell>
        </row>
      </sheetData>
      <sheetData sheetId="8532">
        <row r="79">
          <cell r="D79">
            <v>0</v>
          </cell>
        </row>
      </sheetData>
      <sheetData sheetId="8533">
        <row r="79">
          <cell r="D79">
            <v>0</v>
          </cell>
        </row>
      </sheetData>
      <sheetData sheetId="8534">
        <row r="79">
          <cell r="D79">
            <v>0</v>
          </cell>
        </row>
      </sheetData>
      <sheetData sheetId="8535">
        <row r="79">
          <cell r="D79">
            <v>0</v>
          </cell>
        </row>
      </sheetData>
      <sheetData sheetId="8536">
        <row r="79">
          <cell r="D79">
            <v>0</v>
          </cell>
        </row>
      </sheetData>
      <sheetData sheetId="8537">
        <row r="79">
          <cell r="D79">
            <v>0</v>
          </cell>
        </row>
      </sheetData>
      <sheetData sheetId="8538">
        <row r="79">
          <cell r="D79">
            <v>0</v>
          </cell>
        </row>
      </sheetData>
      <sheetData sheetId="8539">
        <row r="79">
          <cell r="D79">
            <v>0</v>
          </cell>
        </row>
      </sheetData>
      <sheetData sheetId="8540">
        <row r="79">
          <cell r="D79">
            <v>0</v>
          </cell>
        </row>
      </sheetData>
      <sheetData sheetId="8541">
        <row r="79">
          <cell r="D79">
            <v>0</v>
          </cell>
        </row>
      </sheetData>
      <sheetData sheetId="8542">
        <row r="79">
          <cell r="D79">
            <v>0</v>
          </cell>
        </row>
      </sheetData>
      <sheetData sheetId="8543">
        <row r="79">
          <cell r="D79">
            <v>0</v>
          </cell>
        </row>
      </sheetData>
      <sheetData sheetId="8544">
        <row r="79">
          <cell r="D79">
            <v>0</v>
          </cell>
        </row>
      </sheetData>
      <sheetData sheetId="8545">
        <row r="79">
          <cell r="D79">
            <v>0</v>
          </cell>
        </row>
      </sheetData>
      <sheetData sheetId="8546">
        <row r="79">
          <cell r="D79">
            <v>0</v>
          </cell>
        </row>
      </sheetData>
      <sheetData sheetId="8547">
        <row r="79">
          <cell r="D79">
            <v>0</v>
          </cell>
        </row>
      </sheetData>
      <sheetData sheetId="8548">
        <row r="79">
          <cell r="D79">
            <v>0</v>
          </cell>
        </row>
      </sheetData>
      <sheetData sheetId="8549">
        <row r="79">
          <cell r="D79">
            <v>0</v>
          </cell>
        </row>
      </sheetData>
      <sheetData sheetId="8550">
        <row r="79">
          <cell r="D79">
            <v>0</v>
          </cell>
        </row>
      </sheetData>
      <sheetData sheetId="8551">
        <row r="79">
          <cell r="D79">
            <v>0</v>
          </cell>
        </row>
      </sheetData>
      <sheetData sheetId="8552">
        <row r="79">
          <cell r="D79">
            <v>0</v>
          </cell>
        </row>
      </sheetData>
      <sheetData sheetId="8553">
        <row r="79">
          <cell r="D79">
            <v>0</v>
          </cell>
        </row>
      </sheetData>
      <sheetData sheetId="8554">
        <row r="79">
          <cell r="D79" t="str">
            <v>HRM</v>
          </cell>
        </row>
      </sheetData>
      <sheetData sheetId="8555">
        <row r="79">
          <cell r="D79" t="str">
            <v>HRM</v>
          </cell>
        </row>
      </sheetData>
      <sheetData sheetId="8556">
        <row r="79">
          <cell r="D79">
            <v>0</v>
          </cell>
        </row>
      </sheetData>
      <sheetData sheetId="8557">
        <row r="79">
          <cell r="D79">
            <v>0</v>
          </cell>
        </row>
      </sheetData>
      <sheetData sheetId="8558">
        <row r="79">
          <cell r="D79" t="str">
            <v>HRM</v>
          </cell>
        </row>
      </sheetData>
      <sheetData sheetId="8559">
        <row r="79">
          <cell r="D79" t="str">
            <v>HRM</v>
          </cell>
        </row>
      </sheetData>
      <sheetData sheetId="8560">
        <row r="79">
          <cell r="D79" t="str">
            <v>HRM</v>
          </cell>
        </row>
      </sheetData>
      <sheetData sheetId="8561">
        <row r="79">
          <cell r="D79" t="str">
            <v>HRM</v>
          </cell>
        </row>
      </sheetData>
      <sheetData sheetId="8562">
        <row r="79">
          <cell r="D79">
            <v>0</v>
          </cell>
        </row>
      </sheetData>
      <sheetData sheetId="8563">
        <row r="79">
          <cell r="D79">
            <v>0</v>
          </cell>
        </row>
      </sheetData>
      <sheetData sheetId="8564">
        <row r="79">
          <cell r="D79">
            <v>0</v>
          </cell>
        </row>
      </sheetData>
      <sheetData sheetId="8565">
        <row r="79">
          <cell r="D79">
            <v>0</v>
          </cell>
        </row>
      </sheetData>
      <sheetData sheetId="8566">
        <row r="79">
          <cell r="D79">
            <v>0</v>
          </cell>
        </row>
      </sheetData>
      <sheetData sheetId="8567">
        <row r="79">
          <cell r="D79" t="str">
            <v>HRM</v>
          </cell>
        </row>
      </sheetData>
      <sheetData sheetId="8568">
        <row r="79">
          <cell r="D79" t="str">
            <v>HRM</v>
          </cell>
        </row>
      </sheetData>
      <sheetData sheetId="8569">
        <row r="79">
          <cell r="D79">
            <v>0</v>
          </cell>
        </row>
      </sheetData>
      <sheetData sheetId="8570">
        <row r="79">
          <cell r="D79">
            <v>0</v>
          </cell>
        </row>
      </sheetData>
      <sheetData sheetId="8571">
        <row r="79">
          <cell r="D79" t="str">
            <v>HRM</v>
          </cell>
        </row>
      </sheetData>
      <sheetData sheetId="8572">
        <row r="79">
          <cell r="D79">
            <v>0</v>
          </cell>
        </row>
      </sheetData>
      <sheetData sheetId="8573">
        <row r="79">
          <cell r="D79" t="str">
            <v>HRM</v>
          </cell>
        </row>
      </sheetData>
      <sheetData sheetId="8574">
        <row r="79">
          <cell r="D79" t="str">
            <v>HRM</v>
          </cell>
        </row>
      </sheetData>
      <sheetData sheetId="8575">
        <row r="79">
          <cell r="D79">
            <v>0</v>
          </cell>
        </row>
      </sheetData>
      <sheetData sheetId="8576">
        <row r="79">
          <cell r="D79">
            <v>0</v>
          </cell>
        </row>
      </sheetData>
      <sheetData sheetId="8577">
        <row r="79">
          <cell r="D79">
            <v>0</v>
          </cell>
        </row>
      </sheetData>
      <sheetData sheetId="8578">
        <row r="79">
          <cell r="D79">
            <v>0</v>
          </cell>
        </row>
      </sheetData>
      <sheetData sheetId="8579">
        <row r="79">
          <cell r="D79">
            <v>0</v>
          </cell>
        </row>
      </sheetData>
      <sheetData sheetId="8580">
        <row r="79">
          <cell r="D79">
            <v>0</v>
          </cell>
        </row>
      </sheetData>
      <sheetData sheetId="8581">
        <row r="79">
          <cell r="D79">
            <v>0</v>
          </cell>
        </row>
      </sheetData>
      <sheetData sheetId="8582">
        <row r="79">
          <cell r="D79">
            <v>0</v>
          </cell>
        </row>
      </sheetData>
      <sheetData sheetId="8583">
        <row r="79">
          <cell r="D79">
            <v>0</v>
          </cell>
        </row>
      </sheetData>
      <sheetData sheetId="8584">
        <row r="79">
          <cell r="D79">
            <v>0</v>
          </cell>
        </row>
      </sheetData>
      <sheetData sheetId="8585">
        <row r="79">
          <cell r="D79">
            <v>0</v>
          </cell>
        </row>
      </sheetData>
      <sheetData sheetId="8586">
        <row r="79">
          <cell r="D79">
            <v>0</v>
          </cell>
        </row>
      </sheetData>
      <sheetData sheetId="8587">
        <row r="79">
          <cell r="D79">
            <v>0</v>
          </cell>
        </row>
      </sheetData>
      <sheetData sheetId="8588">
        <row r="79">
          <cell r="D79">
            <v>0</v>
          </cell>
        </row>
      </sheetData>
      <sheetData sheetId="8589">
        <row r="79">
          <cell r="D79">
            <v>0</v>
          </cell>
        </row>
      </sheetData>
      <sheetData sheetId="8590">
        <row r="79">
          <cell r="D79">
            <v>0</v>
          </cell>
        </row>
      </sheetData>
      <sheetData sheetId="8591">
        <row r="79">
          <cell r="D79">
            <v>0</v>
          </cell>
        </row>
      </sheetData>
      <sheetData sheetId="8592">
        <row r="79">
          <cell r="D79">
            <v>0</v>
          </cell>
        </row>
      </sheetData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>
        <row r="79">
          <cell r="D79">
            <v>0</v>
          </cell>
        </row>
      </sheetData>
      <sheetData sheetId="8603">
        <row r="79">
          <cell r="D79">
            <v>0</v>
          </cell>
        </row>
      </sheetData>
      <sheetData sheetId="8604">
        <row r="79">
          <cell r="D79">
            <v>0</v>
          </cell>
        </row>
      </sheetData>
      <sheetData sheetId="8605">
        <row r="79">
          <cell r="D79">
            <v>0</v>
          </cell>
        </row>
      </sheetData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>
        <row r="79">
          <cell r="D79">
            <v>0</v>
          </cell>
        </row>
      </sheetData>
      <sheetData sheetId="8620">
        <row r="79">
          <cell r="D79">
            <v>0</v>
          </cell>
        </row>
      </sheetData>
      <sheetData sheetId="8621">
        <row r="79">
          <cell r="D79" t="str">
            <v>002430012400Q999</v>
          </cell>
        </row>
      </sheetData>
      <sheetData sheetId="8622">
        <row r="79">
          <cell r="D79" t="str">
            <v>3A26070000</v>
          </cell>
        </row>
      </sheetData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>
        <row r="79">
          <cell r="D79">
            <v>0</v>
          </cell>
        </row>
      </sheetData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>
        <row r="79">
          <cell r="D79">
            <v>0</v>
          </cell>
        </row>
      </sheetData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/>
      <sheetData sheetId="8662">
        <row r="79">
          <cell r="D79" t="str">
            <v>HRM</v>
          </cell>
        </row>
      </sheetData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>
        <row r="79">
          <cell r="D79" t="str">
            <v>HRM</v>
          </cell>
        </row>
      </sheetData>
      <sheetData sheetId="8671" refreshError="1"/>
      <sheetData sheetId="8672">
        <row r="79">
          <cell r="D79">
            <v>0</v>
          </cell>
        </row>
      </sheetData>
      <sheetData sheetId="8673">
        <row r="79">
          <cell r="D79">
            <v>0</v>
          </cell>
        </row>
      </sheetData>
      <sheetData sheetId="8674">
        <row r="79">
          <cell r="D79">
            <v>0</v>
          </cell>
        </row>
      </sheetData>
      <sheetData sheetId="8675">
        <row r="79">
          <cell r="D79">
            <v>0</v>
          </cell>
        </row>
      </sheetData>
      <sheetData sheetId="8676">
        <row r="79">
          <cell r="D79">
            <v>0</v>
          </cell>
        </row>
      </sheetData>
      <sheetData sheetId="8677">
        <row r="79">
          <cell r="D79">
            <v>0</v>
          </cell>
        </row>
      </sheetData>
      <sheetData sheetId="8678">
        <row r="79">
          <cell r="D79" t="str">
            <v>HRM</v>
          </cell>
        </row>
      </sheetData>
      <sheetData sheetId="8679">
        <row r="79">
          <cell r="D79">
            <v>0</v>
          </cell>
        </row>
      </sheetData>
      <sheetData sheetId="8680">
        <row r="79">
          <cell r="D79">
            <v>0</v>
          </cell>
        </row>
      </sheetData>
      <sheetData sheetId="8681">
        <row r="79">
          <cell r="D79" t="str">
            <v>HRM</v>
          </cell>
        </row>
      </sheetData>
      <sheetData sheetId="8682">
        <row r="79">
          <cell r="D79" t="str">
            <v>HRM</v>
          </cell>
        </row>
      </sheetData>
      <sheetData sheetId="8683">
        <row r="79">
          <cell r="D79" t="str">
            <v>HRM</v>
          </cell>
        </row>
      </sheetData>
      <sheetData sheetId="8684">
        <row r="79">
          <cell r="D79">
            <v>0</v>
          </cell>
        </row>
      </sheetData>
      <sheetData sheetId="8685">
        <row r="79">
          <cell r="D79">
            <v>0</v>
          </cell>
        </row>
      </sheetData>
      <sheetData sheetId="8686">
        <row r="79">
          <cell r="D79">
            <v>0</v>
          </cell>
        </row>
      </sheetData>
      <sheetData sheetId="8687">
        <row r="79">
          <cell r="D79">
            <v>0</v>
          </cell>
        </row>
      </sheetData>
      <sheetData sheetId="8688">
        <row r="79">
          <cell r="D79">
            <v>0</v>
          </cell>
        </row>
      </sheetData>
      <sheetData sheetId="8689">
        <row r="79">
          <cell r="D79">
            <v>0</v>
          </cell>
        </row>
      </sheetData>
      <sheetData sheetId="8690">
        <row r="79">
          <cell r="D79">
            <v>0</v>
          </cell>
        </row>
      </sheetData>
      <sheetData sheetId="8691">
        <row r="79">
          <cell r="D79">
            <v>0</v>
          </cell>
        </row>
      </sheetData>
      <sheetData sheetId="8692">
        <row r="79">
          <cell r="D79">
            <v>0</v>
          </cell>
        </row>
      </sheetData>
      <sheetData sheetId="8693">
        <row r="79">
          <cell r="D79">
            <v>0</v>
          </cell>
        </row>
      </sheetData>
      <sheetData sheetId="8694">
        <row r="79">
          <cell r="D79">
            <v>0</v>
          </cell>
        </row>
      </sheetData>
      <sheetData sheetId="8695">
        <row r="79">
          <cell r="D79">
            <v>0</v>
          </cell>
        </row>
      </sheetData>
      <sheetData sheetId="8696">
        <row r="79">
          <cell r="D79">
            <v>0</v>
          </cell>
        </row>
      </sheetData>
      <sheetData sheetId="8697">
        <row r="79">
          <cell r="D79">
            <v>0</v>
          </cell>
        </row>
      </sheetData>
      <sheetData sheetId="8698">
        <row r="79">
          <cell r="D79">
            <v>0</v>
          </cell>
        </row>
      </sheetData>
      <sheetData sheetId="8699">
        <row r="79">
          <cell r="D79">
            <v>0</v>
          </cell>
        </row>
      </sheetData>
      <sheetData sheetId="8700">
        <row r="79">
          <cell r="D79">
            <v>0</v>
          </cell>
        </row>
      </sheetData>
      <sheetData sheetId="8701">
        <row r="79">
          <cell r="D79">
            <v>0</v>
          </cell>
        </row>
      </sheetData>
      <sheetData sheetId="8702">
        <row r="79">
          <cell r="D79">
            <v>0</v>
          </cell>
        </row>
      </sheetData>
      <sheetData sheetId="8703">
        <row r="79">
          <cell r="D79">
            <v>0</v>
          </cell>
        </row>
      </sheetData>
      <sheetData sheetId="8704">
        <row r="79">
          <cell r="D79" t="str">
            <v>HRM</v>
          </cell>
        </row>
      </sheetData>
      <sheetData sheetId="8705">
        <row r="79">
          <cell r="D79" t="str">
            <v>HRM</v>
          </cell>
        </row>
      </sheetData>
      <sheetData sheetId="8706">
        <row r="79">
          <cell r="D79" t="str">
            <v>HRM</v>
          </cell>
        </row>
      </sheetData>
      <sheetData sheetId="8707">
        <row r="79">
          <cell r="D79">
            <v>0</v>
          </cell>
        </row>
      </sheetData>
      <sheetData sheetId="8708">
        <row r="79">
          <cell r="D79">
            <v>0</v>
          </cell>
        </row>
      </sheetData>
      <sheetData sheetId="8709">
        <row r="79">
          <cell r="D79">
            <v>0</v>
          </cell>
        </row>
      </sheetData>
      <sheetData sheetId="8710">
        <row r="79">
          <cell r="D79">
            <v>0</v>
          </cell>
        </row>
      </sheetData>
      <sheetData sheetId="8711">
        <row r="79">
          <cell r="D79">
            <v>0</v>
          </cell>
        </row>
      </sheetData>
      <sheetData sheetId="8712">
        <row r="79">
          <cell r="D79" t="str">
            <v>HRM</v>
          </cell>
        </row>
      </sheetData>
      <sheetData sheetId="8713">
        <row r="79">
          <cell r="D79" t="str">
            <v>HRM</v>
          </cell>
        </row>
      </sheetData>
      <sheetData sheetId="8714">
        <row r="79">
          <cell r="D79" t="str">
            <v>HRM</v>
          </cell>
        </row>
      </sheetData>
      <sheetData sheetId="8715">
        <row r="79">
          <cell r="D79">
            <v>0</v>
          </cell>
        </row>
      </sheetData>
      <sheetData sheetId="8716">
        <row r="79">
          <cell r="D79">
            <v>0</v>
          </cell>
        </row>
      </sheetData>
      <sheetData sheetId="8717">
        <row r="79">
          <cell r="D79">
            <v>0</v>
          </cell>
        </row>
      </sheetData>
      <sheetData sheetId="8718">
        <row r="79">
          <cell r="D79">
            <v>0</v>
          </cell>
        </row>
      </sheetData>
      <sheetData sheetId="8719">
        <row r="79">
          <cell r="D79">
            <v>0</v>
          </cell>
        </row>
      </sheetData>
      <sheetData sheetId="8720">
        <row r="79">
          <cell r="D79">
            <v>0</v>
          </cell>
        </row>
      </sheetData>
      <sheetData sheetId="8721">
        <row r="79">
          <cell r="D79">
            <v>0</v>
          </cell>
        </row>
      </sheetData>
      <sheetData sheetId="8722">
        <row r="79">
          <cell r="D79">
            <v>0</v>
          </cell>
        </row>
      </sheetData>
      <sheetData sheetId="8723">
        <row r="79">
          <cell r="D79">
            <v>0</v>
          </cell>
        </row>
      </sheetData>
      <sheetData sheetId="8724">
        <row r="79">
          <cell r="D79">
            <v>0</v>
          </cell>
        </row>
      </sheetData>
      <sheetData sheetId="8725">
        <row r="79">
          <cell r="D79">
            <v>0</v>
          </cell>
        </row>
      </sheetData>
      <sheetData sheetId="8726">
        <row r="79">
          <cell r="D79">
            <v>0</v>
          </cell>
        </row>
      </sheetData>
      <sheetData sheetId="8727">
        <row r="79">
          <cell r="D79">
            <v>0</v>
          </cell>
        </row>
      </sheetData>
      <sheetData sheetId="8728">
        <row r="79">
          <cell r="D79">
            <v>0</v>
          </cell>
        </row>
      </sheetData>
      <sheetData sheetId="8729">
        <row r="79">
          <cell r="D79">
            <v>0</v>
          </cell>
        </row>
      </sheetData>
      <sheetData sheetId="8730">
        <row r="79">
          <cell r="D79" t="str">
            <v>HRM</v>
          </cell>
        </row>
      </sheetData>
      <sheetData sheetId="8731">
        <row r="79">
          <cell r="D79">
            <v>0</v>
          </cell>
        </row>
      </sheetData>
      <sheetData sheetId="8732">
        <row r="79">
          <cell r="D79" t="str">
            <v>HRM</v>
          </cell>
        </row>
      </sheetData>
      <sheetData sheetId="8733">
        <row r="79">
          <cell r="D79">
            <v>0</v>
          </cell>
        </row>
      </sheetData>
      <sheetData sheetId="8734">
        <row r="79">
          <cell r="D79" t="str">
            <v>HRM</v>
          </cell>
        </row>
      </sheetData>
      <sheetData sheetId="8735">
        <row r="79">
          <cell r="D79">
            <v>0</v>
          </cell>
        </row>
      </sheetData>
      <sheetData sheetId="8736">
        <row r="79">
          <cell r="D79" t="str">
            <v>HRM</v>
          </cell>
        </row>
      </sheetData>
      <sheetData sheetId="8737">
        <row r="79">
          <cell r="D79">
            <v>0</v>
          </cell>
        </row>
      </sheetData>
      <sheetData sheetId="8738">
        <row r="79">
          <cell r="D79">
            <v>0</v>
          </cell>
        </row>
      </sheetData>
      <sheetData sheetId="8739">
        <row r="79">
          <cell r="D79">
            <v>0</v>
          </cell>
        </row>
      </sheetData>
      <sheetData sheetId="8740">
        <row r="79">
          <cell r="D79">
            <v>0</v>
          </cell>
        </row>
      </sheetData>
      <sheetData sheetId="8741">
        <row r="79">
          <cell r="D79">
            <v>0</v>
          </cell>
        </row>
      </sheetData>
      <sheetData sheetId="8742">
        <row r="79">
          <cell r="D79">
            <v>0</v>
          </cell>
        </row>
      </sheetData>
      <sheetData sheetId="8743">
        <row r="79">
          <cell r="D79">
            <v>0</v>
          </cell>
        </row>
      </sheetData>
      <sheetData sheetId="8744">
        <row r="79">
          <cell r="D79">
            <v>0</v>
          </cell>
        </row>
      </sheetData>
      <sheetData sheetId="8745">
        <row r="79">
          <cell r="D79">
            <v>0</v>
          </cell>
        </row>
      </sheetData>
      <sheetData sheetId="8746">
        <row r="79">
          <cell r="D79">
            <v>0</v>
          </cell>
        </row>
      </sheetData>
      <sheetData sheetId="8747">
        <row r="79">
          <cell r="D79">
            <v>0</v>
          </cell>
        </row>
      </sheetData>
      <sheetData sheetId="8748">
        <row r="79">
          <cell r="D79">
            <v>0</v>
          </cell>
        </row>
      </sheetData>
      <sheetData sheetId="8749">
        <row r="79">
          <cell r="D79">
            <v>0</v>
          </cell>
        </row>
      </sheetData>
      <sheetData sheetId="8750">
        <row r="79">
          <cell r="D79">
            <v>0</v>
          </cell>
        </row>
      </sheetData>
      <sheetData sheetId="8751">
        <row r="79">
          <cell r="D79">
            <v>0</v>
          </cell>
        </row>
      </sheetData>
      <sheetData sheetId="8752">
        <row r="79">
          <cell r="D79">
            <v>0</v>
          </cell>
        </row>
      </sheetData>
      <sheetData sheetId="8753">
        <row r="79">
          <cell r="D79">
            <v>0</v>
          </cell>
        </row>
      </sheetData>
      <sheetData sheetId="8754">
        <row r="79">
          <cell r="D79">
            <v>0</v>
          </cell>
        </row>
      </sheetData>
      <sheetData sheetId="8755">
        <row r="79">
          <cell r="D79">
            <v>0</v>
          </cell>
        </row>
      </sheetData>
      <sheetData sheetId="8756">
        <row r="79">
          <cell r="D79">
            <v>0</v>
          </cell>
        </row>
      </sheetData>
      <sheetData sheetId="8757">
        <row r="79">
          <cell r="D79">
            <v>0</v>
          </cell>
        </row>
      </sheetData>
      <sheetData sheetId="8758">
        <row r="79">
          <cell r="D79">
            <v>0</v>
          </cell>
        </row>
      </sheetData>
      <sheetData sheetId="8759">
        <row r="79">
          <cell r="D79">
            <v>0</v>
          </cell>
        </row>
      </sheetData>
      <sheetData sheetId="8760">
        <row r="79">
          <cell r="D79">
            <v>0</v>
          </cell>
        </row>
      </sheetData>
      <sheetData sheetId="8761">
        <row r="79">
          <cell r="D79">
            <v>0</v>
          </cell>
        </row>
      </sheetData>
      <sheetData sheetId="8762">
        <row r="79">
          <cell r="D79">
            <v>0</v>
          </cell>
        </row>
      </sheetData>
      <sheetData sheetId="8763">
        <row r="79">
          <cell r="D79">
            <v>0</v>
          </cell>
        </row>
      </sheetData>
      <sheetData sheetId="8764" refreshError="1"/>
      <sheetData sheetId="8765">
        <row r="79">
          <cell r="D79">
            <v>0</v>
          </cell>
        </row>
      </sheetData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>
        <row r="79">
          <cell r="D79" t="str">
            <v>HRM</v>
          </cell>
        </row>
      </sheetData>
      <sheetData sheetId="8772">
        <row r="79">
          <cell r="D79">
            <v>0</v>
          </cell>
        </row>
      </sheetData>
      <sheetData sheetId="8773">
        <row r="79">
          <cell r="D79">
            <v>0</v>
          </cell>
        </row>
      </sheetData>
      <sheetData sheetId="8774">
        <row r="79">
          <cell r="D79">
            <v>0</v>
          </cell>
        </row>
      </sheetData>
      <sheetData sheetId="8775">
        <row r="79">
          <cell r="D79" t="str">
            <v>HRM</v>
          </cell>
        </row>
      </sheetData>
      <sheetData sheetId="8776">
        <row r="79">
          <cell r="D79">
            <v>0</v>
          </cell>
        </row>
      </sheetData>
      <sheetData sheetId="8777">
        <row r="79">
          <cell r="D79">
            <v>0</v>
          </cell>
        </row>
      </sheetData>
      <sheetData sheetId="8778">
        <row r="79">
          <cell r="D79">
            <v>0</v>
          </cell>
        </row>
      </sheetData>
      <sheetData sheetId="8779">
        <row r="79">
          <cell r="D79">
            <v>0</v>
          </cell>
        </row>
      </sheetData>
      <sheetData sheetId="8780" refreshError="1"/>
      <sheetData sheetId="8781" refreshError="1"/>
      <sheetData sheetId="8782" refreshError="1"/>
      <sheetData sheetId="8783" refreshError="1"/>
      <sheetData sheetId="8784">
        <row r="79">
          <cell r="D79">
            <v>0</v>
          </cell>
        </row>
      </sheetData>
      <sheetData sheetId="8785">
        <row r="79">
          <cell r="D79" t="str">
            <v>HRM</v>
          </cell>
        </row>
      </sheetData>
      <sheetData sheetId="8786" refreshError="1"/>
      <sheetData sheetId="8787">
        <row r="79">
          <cell r="D79">
            <v>0</v>
          </cell>
        </row>
      </sheetData>
      <sheetData sheetId="8788">
        <row r="79">
          <cell r="D79">
            <v>0</v>
          </cell>
        </row>
      </sheetData>
      <sheetData sheetId="8789">
        <row r="79">
          <cell r="D79">
            <v>0</v>
          </cell>
        </row>
      </sheetData>
      <sheetData sheetId="8790">
        <row r="79">
          <cell r="D79">
            <v>0</v>
          </cell>
        </row>
      </sheetData>
      <sheetData sheetId="8791">
        <row r="79">
          <cell r="D79">
            <v>0</v>
          </cell>
        </row>
      </sheetData>
      <sheetData sheetId="8792">
        <row r="79">
          <cell r="D79">
            <v>0</v>
          </cell>
        </row>
      </sheetData>
      <sheetData sheetId="8793">
        <row r="79">
          <cell r="D79">
            <v>0</v>
          </cell>
        </row>
      </sheetData>
      <sheetData sheetId="8794">
        <row r="79">
          <cell r="D79">
            <v>0</v>
          </cell>
        </row>
      </sheetData>
      <sheetData sheetId="8795">
        <row r="79">
          <cell r="D79">
            <v>0</v>
          </cell>
        </row>
      </sheetData>
      <sheetData sheetId="8796">
        <row r="79">
          <cell r="D79">
            <v>0</v>
          </cell>
        </row>
      </sheetData>
      <sheetData sheetId="8797">
        <row r="79">
          <cell r="D79">
            <v>0</v>
          </cell>
        </row>
      </sheetData>
      <sheetData sheetId="8798">
        <row r="79">
          <cell r="D79">
            <v>0</v>
          </cell>
        </row>
      </sheetData>
      <sheetData sheetId="8799">
        <row r="79">
          <cell r="D79">
            <v>0</v>
          </cell>
        </row>
      </sheetData>
      <sheetData sheetId="8800">
        <row r="79">
          <cell r="D79">
            <v>0</v>
          </cell>
        </row>
      </sheetData>
      <sheetData sheetId="8801">
        <row r="79">
          <cell r="D79">
            <v>0</v>
          </cell>
        </row>
      </sheetData>
      <sheetData sheetId="8802" refreshError="1"/>
      <sheetData sheetId="8803">
        <row r="79">
          <cell r="D79" t="str">
            <v>HRM</v>
          </cell>
        </row>
      </sheetData>
      <sheetData sheetId="8804">
        <row r="79">
          <cell r="D79" t="str">
            <v>HRM</v>
          </cell>
        </row>
      </sheetData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>
        <row r="79">
          <cell r="D79">
            <v>0</v>
          </cell>
        </row>
      </sheetData>
      <sheetData sheetId="8813" refreshError="1"/>
      <sheetData sheetId="8814">
        <row r="79">
          <cell r="D79">
            <v>0</v>
          </cell>
        </row>
      </sheetData>
      <sheetData sheetId="8815">
        <row r="79">
          <cell r="D79">
            <v>0</v>
          </cell>
        </row>
      </sheetData>
      <sheetData sheetId="8816">
        <row r="79">
          <cell r="D79">
            <v>0</v>
          </cell>
        </row>
      </sheetData>
      <sheetData sheetId="8817">
        <row r="79">
          <cell r="D79">
            <v>0</v>
          </cell>
        </row>
      </sheetData>
      <sheetData sheetId="8818">
        <row r="79">
          <cell r="D79">
            <v>0</v>
          </cell>
        </row>
      </sheetData>
      <sheetData sheetId="8819">
        <row r="79">
          <cell r="D79">
            <v>0</v>
          </cell>
        </row>
      </sheetData>
      <sheetData sheetId="8820">
        <row r="79">
          <cell r="D79">
            <v>0</v>
          </cell>
        </row>
      </sheetData>
      <sheetData sheetId="8821">
        <row r="79">
          <cell r="D79">
            <v>0</v>
          </cell>
        </row>
      </sheetData>
      <sheetData sheetId="8822">
        <row r="79">
          <cell r="D79">
            <v>0</v>
          </cell>
        </row>
      </sheetData>
      <sheetData sheetId="8823">
        <row r="79">
          <cell r="D79">
            <v>0</v>
          </cell>
        </row>
      </sheetData>
      <sheetData sheetId="8824">
        <row r="79">
          <cell r="D79">
            <v>0</v>
          </cell>
        </row>
      </sheetData>
      <sheetData sheetId="8825">
        <row r="79">
          <cell r="D79" t="str">
            <v>HRM</v>
          </cell>
        </row>
      </sheetData>
      <sheetData sheetId="8826">
        <row r="79">
          <cell r="D79">
            <v>0</v>
          </cell>
        </row>
      </sheetData>
      <sheetData sheetId="8827">
        <row r="79">
          <cell r="D79" t="str">
            <v>HRM</v>
          </cell>
        </row>
      </sheetData>
      <sheetData sheetId="8828">
        <row r="79">
          <cell r="D79">
            <v>0</v>
          </cell>
        </row>
      </sheetData>
      <sheetData sheetId="8829">
        <row r="79">
          <cell r="D79">
            <v>0</v>
          </cell>
        </row>
      </sheetData>
      <sheetData sheetId="8830">
        <row r="79">
          <cell r="D79" t="str">
            <v>HRM</v>
          </cell>
        </row>
      </sheetData>
      <sheetData sheetId="8831">
        <row r="79">
          <cell r="D79" t="str">
            <v>HRM</v>
          </cell>
        </row>
      </sheetData>
      <sheetData sheetId="8832">
        <row r="79">
          <cell r="D79">
            <v>0</v>
          </cell>
        </row>
      </sheetData>
      <sheetData sheetId="8833">
        <row r="79">
          <cell r="D79" t="str">
            <v>HRM</v>
          </cell>
        </row>
      </sheetData>
      <sheetData sheetId="8834">
        <row r="79">
          <cell r="D79">
            <v>0</v>
          </cell>
        </row>
      </sheetData>
      <sheetData sheetId="8835">
        <row r="79">
          <cell r="D79">
            <v>0</v>
          </cell>
        </row>
      </sheetData>
      <sheetData sheetId="8836">
        <row r="79">
          <cell r="D79">
            <v>0</v>
          </cell>
        </row>
      </sheetData>
      <sheetData sheetId="8837">
        <row r="79">
          <cell r="D79" t="str">
            <v>HRM</v>
          </cell>
        </row>
      </sheetData>
      <sheetData sheetId="8838">
        <row r="79">
          <cell r="D79" t="str">
            <v>HRM</v>
          </cell>
        </row>
      </sheetData>
      <sheetData sheetId="8839">
        <row r="79">
          <cell r="D79">
            <v>0</v>
          </cell>
        </row>
      </sheetData>
      <sheetData sheetId="8840">
        <row r="79">
          <cell r="D79">
            <v>0</v>
          </cell>
        </row>
      </sheetData>
      <sheetData sheetId="8841">
        <row r="79">
          <cell r="D79">
            <v>0</v>
          </cell>
        </row>
      </sheetData>
      <sheetData sheetId="8842">
        <row r="79">
          <cell r="D79" t="str">
            <v>HRM</v>
          </cell>
        </row>
      </sheetData>
      <sheetData sheetId="8843">
        <row r="79">
          <cell r="D79" t="str">
            <v>HRM</v>
          </cell>
        </row>
      </sheetData>
      <sheetData sheetId="8844">
        <row r="79">
          <cell r="D79">
            <v>0</v>
          </cell>
        </row>
      </sheetData>
      <sheetData sheetId="8845">
        <row r="79">
          <cell r="D79" t="str">
            <v>HRM</v>
          </cell>
        </row>
      </sheetData>
      <sheetData sheetId="8846">
        <row r="79">
          <cell r="D79" t="str">
            <v>HRM</v>
          </cell>
        </row>
      </sheetData>
      <sheetData sheetId="8847">
        <row r="79">
          <cell r="D79" t="str">
            <v>HRM</v>
          </cell>
        </row>
      </sheetData>
      <sheetData sheetId="8848">
        <row r="79">
          <cell r="D79">
            <v>0</v>
          </cell>
        </row>
      </sheetData>
      <sheetData sheetId="8849">
        <row r="79">
          <cell r="D79" t="str">
            <v>HRM</v>
          </cell>
        </row>
      </sheetData>
      <sheetData sheetId="8850">
        <row r="79">
          <cell r="D79">
            <v>0</v>
          </cell>
        </row>
      </sheetData>
      <sheetData sheetId="8851">
        <row r="79">
          <cell r="D79">
            <v>0</v>
          </cell>
        </row>
      </sheetData>
      <sheetData sheetId="8852">
        <row r="79">
          <cell r="D79">
            <v>0</v>
          </cell>
        </row>
      </sheetData>
      <sheetData sheetId="8853">
        <row r="79">
          <cell r="D79" t="str">
            <v>HRM</v>
          </cell>
        </row>
      </sheetData>
      <sheetData sheetId="8854">
        <row r="79">
          <cell r="D79">
            <v>0</v>
          </cell>
        </row>
      </sheetData>
      <sheetData sheetId="8855">
        <row r="79">
          <cell r="D79" t="str">
            <v>HRM</v>
          </cell>
        </row>
      </sheetData>
      <sheetData sheetId="8856">
        <row r="79">
          <cell r="D79">
            <v>0</v>
          </cell>
        </row>
      </sheetData>
      <sheetData sheetId="8857">
        <row r="79">
          <cell r="D79" t="str">
            <v>HRM</v>
          </cell>
        </row>
      </sheetData>
      <sheetData sheetId="8858">
        <row r="79">
          <cell r="D79">
            <v>0</v>
          </cell>
        </row>
      </sheetData>
      <sheetData sheetId="8859">
        <row r="79">
          <cell r="D79">
            <v>0</v>
          </cell>
        </row>
      </sheetData>
      <sheetData sheetId="8860">
        <row r="79">
          <cell r="D79">
            <v>0</v>
          </cell>
        </row>
      </sheetData>
      <sheetData sheetId="8861">
        <row r="79">
          <cell r="D79">
            <v>0</v>
          </cell>
        </row>
      </sheetData>
      <sheetData sheetId="8862">
        <row r="79">
          <cell r="D79">
            <v>0</v>
          </cell>
        </row>
      </sheetData>
      <sheetData sheetId="8863">
        <row r="79">
          <cell r="D79">
            <v>0</v>
          </cell>
        </row>
      </sheetData>
      <sheetData sheetId="8864">
        <row r="79">
          <cell r="D79">
            <v>0</v>
          </cell>
        </row>
      </sheetData>
      <sheetData sheetId="8865">
        <row r="79">
          <cell r="D79">
            <v>0</v>
          </cell>
        </row>
      </sheetData>
      <sheetData sheetId="8866">
        <row r="79">
          <cell r="D79">
            <v>0</v>
          </cell>
        </row>
      </sheetData>
      <sheetData sheetId="8867">
        <row r="79">
          <cell r="D79">
            <v>0</v>
          </cell>
        </row>
      </sheetData>
      <sheetData sheetId="8868">
        <row r="79">
          <cell r="D79">
            <v>0</v>
          </cell>
        </row>
      </sheetData>
      <sheetData sheetId="8869">
        <row r="79">
          <cell r="D79">
            <v>0</v>
          </cell>
        </row>
      </sheetData>
      <sheetData sheetId="8870">
        <row r="79">
          <cell r="D79">
            <v>0</v>
          </cell>
        </row>
      </sheetData>
      <sheetData sheetId="8871">
        <row r="79">
          <cell r="D79">
            <v>0</v>
          </cell>
        </row>
      </sheetData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>
        <row r="79">
          <cell r="D79">
            <v>0</v>
          </cell>
        </row>
      </sheetData>
      <sheetData sheetId="8879">
        <row r="79">
          <cell r="D79">
            <v>0</v>
          </cell>
        </row>
      </sheetData>
      <sheetData sheetId="8880">
        <row r="79">
          <cell r="D79">
            <v>0</v>
          </cell>
        </row>
      </sheetData>
      <sheetData sheetId="8881">
        <row r="79">
          <cell r="D79">
            <v>0</v>
          </cell>
        </row>
      </sheetData>
      <sheetData sheetId="8882">
        <row r="79">
          <cell r="D79">
            <v>0</v>
          </cell>
        </row>
      </sheetData>
      <sheetData sheetId="8883">
        <row r="79">
          <cell r="D79">
            <v>0</v>
          </cell>
        </row>
      </sheetData>
      <sheetData sheetId="8884">
        <row r="79">
          <cell r="D79">
            <v>0</v>
          </cell>
        </row>
      </sheetData>
      <sheetData sheetId="8885">
        <row r="79">
          <cell r="D79">
            <v>0</v>
          </cell>
        </row>
      </sheetData>
      <sheetData sheetId="8886">
        <row r="79">
          <cell r="D79">
            <v>0</v>
          </cell>
        </row>
      </sheetData>
      <sheetData sheetId="8887">
        <row r="79">
          <cell r="D79">
            <v>0</v>
          </cell>
        </row>
      </sheetData>
      <sheetData sheetId="8888">
        <row r="79">
          <cell r="D79">
            <v>0</v>
          </cell>
        </row>
      </sheetData>
      <sheetData sheetId="8889">
        <row r="79">
          <cell r="D79">
            <v>0</v>
          </cell>
        </row>
      </sheetData>
      <sheetData sheetId="8890">
        <row r="79">
          <cell r="D79">
            <v>0</v>
          </cell>
        </row>
      </sheetData>
      <sheetData sheetId="8891">
        <row r="79">
          <cell r="D79">
            <v>0</v>
          </cell>
        </row>
      </sheetData>
      <sheetData sheetId="8892">
        <row r="79">
          <cell r="D79">
            <v>0</v>
          </cell>
        </row>
      </sheetData>
      <sheetData sheetId="8893">
        <row r="79">
          <cell r="D79">
            <v>0</v>
          </cell>
        </row>
      </sheetData>
      <sheetData sheetId="8894">
        <row r="79">
          <cell r="D79">
            <v>0</v>
          </cell>
        </row>
      </sheetData>
      <sheetData sheetId="8895">
        <row r="79">
          <cell r="D79">
            <v>0</v>
          </cell>
        </row>
      </sheetData>
      <sheetData sheetId="8896">
        <row r="79">
          <cell r="D79">
            <v>0</v>
          </cell>
        </row>
      </sheetData>
      <sheetData sheetId="8897">
        <row r="79">
          <cell r="D79">
            <v>0</v>
          </cell>
        </row>
      </sheetData>
      <sheetData sheetId="8898">
        <row r="79">
          <cell r="D79">
            <v>0</v>
          </cell>
        </row>
      </sheetData>
      <sheetData sheetId="8899">
        <row r="79">
          <cell r="D79">
            <v>0</v>
          </cell>
        </row>
      </sheetData>
      <sheetData sheetId="8900">
        <row r="79">
          <cell r="D79">
            <v>0</v>
          </cell>
        </row>
      </sheetData>
      <sheetData sheetId="8901">
        <row r="79">
          <cell r="D79">
            <v>0</v>
          </cell>
        </row>
      </sheetData>
      <sheetData sheetId="8902">
        <row r="79">
          <cell r="D79">
            <v>0</v>
          </cell>
        </row>
      </sheetData>
      <sheetData sheetId="8903">
        <row r="79">
          <cell r="D79">
            <v>0</v>
          </cell>
        </row>
      </sheetData>
      <sheetData sheetId="8904">
        <row r="79">
          <cell r="D79">
            <v>0</v>
          </cell>
        </row>
      </sheetData>
      <sheetData sheetId="8905">
        <row r="79">
          <cell r="D79">
            <v>0</v>
          </cell>
        </row>
      </sheetData>
      <sheetData sheetId="8906">
        <row r="79">
          <cell r="D79">
            <v>0</v>
          </cell>
        </row>
      </sheetData>
      <sheetData sheetId="8907">
        <row r="79">
          <cell r="D79">
            <v>0</v>
          </cell>
        </row>
      </sheetData>
      <sheetData sheetId="8908">
        <row r="79">
          <cell r="D79">
            <v>0</v>
          </cell>
        </row>
      </sheetData>
      <sheetData sheetId="8909">
        <row r="79">
          <cell r="D79">
            <v>0</v>
          </cell>
        </row>
      </sheetData>
      <sheetData sheetId="8910">
        <row r="79">
          <cell r="D79">
            <v>0</v>
          </cell>
        </row>
      </sheetData>
      <sheetData sheetId="8911">
        <row r="79">
          <cell r="D79">
            <v>0</v>
          </cell>
        </row>
      </sheetData>
      <sheetData sheetId="8912">
        <row r="79">
          <cell r="D79">
            <v>0</v>
          </cell>
        </row>
      </sheetData>
      <sheetData sheetId="8913">
        <row r="79">
          <cell r="D79">
            <v>0</v>
          </cell>
        </row>
      </sheetData>
      <sheetData sheetId="8914">
        <row r="79">
          <cell r="D79">
            <v>0</v>
          </cell>
        </row>
      </sheetData>
      <sheetData sheetId="8915">
        <row r="79">
          <cell r="D79">
            <v>0</v>
          </cell>
        </row>
      </sheetData>
      <sheetData sheetId="8916">
        <row r="79">
          <cell r="D79">
            <v>0</v>
          </cell>
        </row>
      </sheetData>
      <sheetData sheetId="8917">
        <row r="79">
          <cell r="D79">
            <v>0</v>
          </cell>
        </row>
      </sheetData>
      <sheetData sheetId="8918">
        <row r="79">
          <cell r="D79">
            <v>0</v>
          </cell>
        </row>
      </sheetData>
      <sheetData sheetId="8919">
        <row r="79">
          <cell r="D79">
            <v>0</v>
          </cell>
        </row>
      </sheetData>
      <sheetData sheetId="8920">
        <row r="79">
          <cell r="D79">
            <v>0</v>
          </cell>
        </row>
      </sheetData>
      <sheetData sheetId="8921">
        <row r="79">
          <cell r="D79">
            <v>0</v>
          </cell>
        </row>
      </sheetData>
      <sheetData sheetId="8922">
        <row r="79">
          <cell r="D79">
            <v>0</v>
          </cell>
        </row>
      </sheetData>
      <sheetData sheetId="8923">
        <row r="79">
          <cell r="D79">
            <v>0</v>
          </cell>
        </row>
      </sheetData>
      <sheetData sheetId="8924">
        <row r="79">
          <cell r="D79">
            <v>0</v>
          </cell>
        </row>
      </sheetData>
      <sheetData sheetId="8925">
        <row r="79">
          <cell r="D79">
            <v>0</v>
          </cell>
        </row>
      </sheetData>
      <sheetData sheetId="8926">
        <row r="79">
          <cell r="D79">
            <v>0</v>
          </cell>
        </row>
      </sheetData>
      <sheetData sheetId="8927">
        <row r="79">
          <cell r="D79">
            <v>0</v>
          </cell>
        </row>
      </sheetData>
      <sheetData sheetId="8928">
        <row r="79">
          <cell r="D79">
            <v>0</v>
          </cell>
        </row>
      </sheetData>
      <sheetData sheetId="8929">
        <row r="79">
          <cell r="D79">
            <v>0</v>
          </cell>
        </row>
      </sheetData>
      <sheetData sheetId="8930">
        <row r="79">
          <cell r="D79">
            <v>0</v>
          </cell>
        </row>
      </sheetData>
      <sheetData sheetId="8931">
        <row r="79">
          <cell r="D79">
            <v>0</v>
          </cell>
        </row>
      </sheetData>
      <sheetData sheetId="8932">
        <row r="79">
          <cell r="D79">
            <v>0</v>
          </cell>
        </row>
      </sheetData>
      <sheetData sheetId="8933">
        <row r="79">
          <cell r="D79">
            <v>0</v>
          </cell>
        </row>
      </sheetData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>
        <row r="79">
          <cell r="D79">
            <v>0</v>
          </cell>
        </row>
      </sheetData>
      <sheetData sheetId="9221" refreshError="1"/>
      <sheetData sheetId="9222" refreshError="1"/>
      <sheetData sheetId="9223" refreshError="1"/>
      <sheetData sheetId="9224" refreshError="1"/>
      <sheetData sheetId="9225">
        <row r="79">
          <cell r="D79">
            <v>0</v>
          </cell>
        </row>
      </sheetData>
      <sheetData sheetId="9226"/>
      <sheetData sheetId="922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2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29" refreshError="1"/>
      <sheetData sheetId="9230" refreshError="1"/>
      <sheetData sheetId="9231" refreshError="1"/>
      <sheetData sheetId="9232" refreshError="1"/>
      <sheetData sheetId="9233"/>
      <sheetData sheetId="9234" refreshError="1"/>
      <sheetData sheetId="923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36"/>
      <sheetData sheetId="9237">
        <row r="79">
          <cell r="D79">
            <v>0</v>
          </cell>
        </row>
      </sheetData>
      <sheetData sheetId="9238">
        <row r="79">
          <cell r="D79">
            <v>0</v>
          </cell>
        </row>
      </sheetData>
      <sheetData sheetId="9239">
        <row r="79">
          <cell r="D79">
            <v>0</v>
          </cell>
        </row>
      </sheetData>
      <sheetData sheetId="9240">
        <row r="79">
          <cell r="D79">
            <v>0</v>
          </cell>
        </row>
      </sheetData>
      <sheetData sheetId="9241">
        <row r="79">
          <cell r="D79">
            <v>0</v>
          </cell>
        </row>
      </sheetData>
      <sheetData sheetId="9242">
        <row r="79">
          <cell r="D79">
            <v>0</v>
          </cell>
        </row>
      </sheetData>
      <sheetData sheetId="9243">
        <row r="79">
          <cell r="D79">
            <v>0</v>
          </cell>
        </row>
      </sheetData>
      <sheetData sheetId="9244">
        <row r="79">
          <cell r="D79">
            <v>0</v>
          </cell>
        </row>
      </sheetData>
      <sheetData sheetId="9245">
        <row r="79">
          <cell r="D79">
            <v>0</v>
          </cell>
        </row>
      </sheetData>
      <sheetData sheetId="9246">
        <row r="79">
          <cell r="D79">
            <v>0</v>
          </cell>
        </row>
      </sheetData>
      <sheetData sheetId="9247">
        <row r="79">
          <cell r="D79">
            <v>0</v>
          </cell>
        </row>
      </sheetData>
      <sheetData sheetId="9248">
        <row r="79">
          <cell r="D79">
            <v>0</v>
          </cell>
        </row>
      </sheetData>
      <sheetData sheetId="9249">
        <row r="79">
          <cell r="D79">
            <v>0</v>
          </cell>
        </row>
      </sheetData>
      <sheetData sheetId="9250">
        <row r="79">
          <cell r="D79">
            <v>0</v>
          </cell>
        </row>
      </sheetData>
      <sheetData sheetId="9251">
        <row r="79">
          <cell r="D79">
            <v>0</v>
          </cell>
        </row>
      </sheetData>
      <sheetData sheetId="9252">
        <row r="79">
          <cell r="D79">
            <v>0</v>
          </cell>
        </row>
      </sheetData>
      <sheetData sheetId="9253">
        <row r="79">
          <cell r="D79">
            <v>0</v>
          </cell>
        </row>
      </sheetData>
      <sheetData sheetId="9254">
        <row r="79">
          <cell r="D79" t="str">
            <v>HRM</v>
          </cell>
        </row>
      </sheetData>
      <sheetData sheetId="9255">
        <row r="79">
          <cell r="D79">
            <v>0</v>
          </cell>
        </row>
      </sheetData>
      <sheetData sheetId="9256">
        <row r="79">
          <cell r="D79">
            <v>0</v>
          </cell>
        </row>
      </sheetData>
      <sheetData sheetId="9257">
        <row r="79">
          <cell r="D79">
            <v>0</v>
          </cell>
        </row>
      </sheetData>
      <sheetData sheetId="9258">
        <row r="79">
          <cell r="D79">
            <v>0</v>
          </cell>
        </row>
      </sheetData>
      <sheetData sheetId="9259">
        <row r="79">
          <cell r="D79">
            <v>0</v>
          </cell>
        </row>
      </sheetData>
      <sheetData sheetId="9260">
        <row r="79">
          <cell r="D79">
            <v>0</v>
          </cell>
        </row>
      </sheetData>
      <sheetData sheetId="9261">
        <row r="79">
          <cell r="D79">
            <v>0</v>
          </cell>
        </row>
      </sheetData>
      <sheetData sheetId="9262">
        <row r="79">
          <cell r="D79">
            <v>0</v>
          </cell>
        </row>
      </sheetData>
      <sheetData sheetId="9263">
        <row r="79">
          <cell r="D79">
            <v>0</v>
          </cell>
        </row>
      </sheetData>
      <sheetData sheetId="9264">
        <row r="79">
          <cell r="D79">
            <v>0</v>
          </cell>
        </row>
      </sheetData>
      <sheetData sheetId="9265">
        <row r="79">
          <cell r="D79">
            <v>0</v>
          </cell>
        </row>
      </sheetData>
      <sheetData sheetId="9266">
        <row r="79">
          <cell r="D79">
            <v>0</v>
          </cell>
        </row>
      </sheetData>
      <sheetData sheetId="9267">
        <row r="79">
          <cell r="D79">
            <v>0</v>
          </cell>
        </row>
      </sheetData>
      <sheetData sheetId="9268">
        <row r="79">
          <cell r="D79">
            <v>0</v>
          </cell>
        </row>
      </sheetData>
      <sheetData sheetId="9269">
        <row r="79">
          <cell r="D79">
            <v>0</v>
          </cell>
        </row>
      </sheetData>
      <sheetData sheetId="9270">
        <row r="79">
          <cell r="D79" t="str">
            <v>HRM</v>
          </cell>
        </row>
      </sheetData>
      <sheetData sheetId="9271">
        <row r="79">
          <cell r="D79">
            <v>0</v>
          </cell>
        </row>
      </sheetData>
      <sheetData sheetId="9272">
        <row r="79">
          <cell r="D79">
            <v>0</v>
          </cell>
        </row>
      </sheetData>
      <sheetData sheetId="9273">
        <row r="79">
          <cell r="D79">
            <v>0</v>
          </cell>
        </row>
      </sheetData>
      <sheetData sheetId="9274">
        <row r="79">
          <cell r="D79">
            <v>0</v>
          </cell>
        </row>
      </sheetData>
      <sheetData sheetId="9275">
        <row r="79">
          <cell r="D79">
            <v>0</v>
          </cell>
        </row>
      </sheetData>
      <sheetData sheetId="9276">
        <row r="79">
          <cell r="D79">
            <v>0</v>
          </cell>
        </row>
      </sheetData>
      <sheetData sheetId="9277">
        <row r="79">
          <cell r="D79">
            <v>0</v>
          </cell>
        </row>
      </sheetData>
      <sheetData sheetId="9278">
        <row r="79">
          <cell r="D79">
            <v>0</v>
          </cell>
        </row>
      </sheetData>
      <sheetData sheetId="9279">
        <row r="79">
          <cell r="D79">
            <v>0</v>
          </cell>
        </row>
      </sheetData>
      <sheetData sheetId="9280">
        <row r="79">
          <cell r="D79">
            <v>0</v>
          </cell>
        </row>
      </sheetData>
      <sheetData sheetId="9281">
        <row r="79">
          <cell r="D79">
            <v>0</v>
          </cell>
        </row>
      </sheetData>
      <sheetData sheetId="9282">
        <row r="79">
          <cell r="D79">
            <v>0</v>
          </cell>
        </row>
      </sheetData>
      <sheetData sheetId="9283">
        <row r="79">
          <cell r="D79">
            <v>0</v>
          </cell>
        </row>
      </sheetData>
      <sheetData sheetId="9284">
        <row r="79">
          <cell r="D79">
            <v>0</v>
          </cell>
        </row>
      </sheetData>
      <sheetData sheetId="9285">
        <row r="79">
          <cell r="D79">
            <v>0</v>
          </cell>
        </row>
      </sheetData>
      <sheetData sheetId="928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87">
        <row r="79">
          <cell r="D79">
            <v>0</v>
          </cell>
        </row>
      </sheetData>
      <sheetData sheetId="9288">
        <row r="79">
          <cell r="D79">
            <v>0</v>
          </cell>
        </row>
      </sheetData>
      <sheetData sheetId="9289">
        <row r="79">
          <cell r="D79">
            <v>0</v>
          </cell>
        </row>
      </sheetData>
      <sheetData sheetId="9290">
        <row r="79">
          <cell r="D79">
            <v>0</v>
          </cell>
        </row>
      </sheetData>
      <sheetData sheetId="9291">
        <row r="79">
          <cell r="D79">
            <v>0</v>
          </cell>
        </row>
      </sheetData>
      <sheetData sheetId="9292">
        <row r="79">
          <cell r="D79">
            <v>0</v>
          </cell>
        </row>
      </sheetData>
      <sheetData sheetId="9293">
        <row r="79">
          <cell r="D79">
            <v>0</v>
          </cell>
        </row>
      </sheetData>
      <sheetData sheetId="9294">
        <row r="79">
          <cell r="D79" t="str">
            <v>HRM</v>
          </cell>
        </row>
      </sheetData>
      <sheetData sheetId="9295">
        <row r="79">
          <cell r="D79">
            <v>0</v>
          </cell>
        </row>
      </sheetData>
      <sheetData sheetId="9296">
        <row r="79">
          <cell r="D79">
            <v>0</v>
          </cell>
        </row>
      </sheetData>
      <sheetData sheetId="9297">
        <row r="79">
          <cell r="D79">
            <v>0</v>
          </cell>
        </row>
      </sheetData>
      <sheetData sheetId="9298">
        <row r="79">
          <cell r="D79">
            <v>0</v>
          </cell>
        </row>
      </sheetData>
      <sheetData sheetId="9299">
        <row r="79">
          <cell r="D79">
            <v>0</v>
          </cell>
        </row>
      </sheetData>
      <sheetData sheetId="9300"/>
      <sheetData sheetId="9301" refreshError="1"/>
      <sheetData sheetId="930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303" refreshError="1"/>
      <sheetData sheetId="9304" refreshError="1"/>
      <sheetData sheetId="9305" refreshError="1"/>
      <sheetData sheetId="9306">
        <row r="79">
          <cell r="D79">
            <v>0</v>
          </cell>
        </row>
      </sheetData>
      <sheetData sheetId="9307">
        <row r="79">
          <cell r="D79">
            <v>0</v>
          </cell>
        </row>
      </sheetData>
      <sheetData sheetId="9308">
        <row r="79">
          <cell r="D79">
            <v>0</v>
          </cell>
        </row>
      </sheetData>
      <sheetData sheetId="9309">
        <row r="79">
          <cell r="D79">
            <v>0</v>
          </cell>
        </row>
      </sheetData>
      <sheetData sheetId="9310">
        <row r="79">
          <cell r="D79">
            <v>0</v>
          </cell>
        </row>
      </sheetData>
      <sheetData sheetId="9311">
        <row r="79">
          <cell r="D79">
            <v>0</v>
          </cell>
        </row>
      </sheetData>
      <sheetData sheetId="9312">
        <row r="79">
          <cell r="D79">
            <v>0</v>
          </cell>
        </row>
      </sheetData>
      <sheetData sheetId="9313">
        <row r="79">
          <cell r="D79">
            <v>0</v>
          </cell>
        </row>
      </sheetData>
      <sheetData sheetId="9314">
        <row r="79">
          <cell r="D79">
            <v>0</v>
          </cell>
        </row>
      </sheetData>
      <sheetData sheetId="9315">
        <row r="79">
          <cell r="D79">
            <v>0</v>
          </cell>
        </row>
      </sheetData>
      <sheetData sheetId="9316">
        <row r="79">
          <cell r="D79">
            <v>0</v>
          </cell>
        </row>
      </sheetData>
      <sheetData sheetId="9317">
        <row r="79">
          <cell r="D79">
            <v>0</v>
          </cell>
        </row>
      </sheetData>
      <sheetData sheetId="9318">
        <row r="79">
          <cell r="D79">
            <v>0</v>
          </cell>
        </row>
      </sheetData>
      <sheetData sheetId="9319">
        <row r="79">
          <cell r="D79">
            <v>0</v>
          </cell>
        </row>
      </sheetData>
      <sheetData sheetId="9320">
        <row r="79">
          <cell r="D79">
            <v>0</v>
          </cell>
        </row>
      </sheetData>
      <sheetData sheetId="9321">
        <row r="79">
          <cell r="D79">
            <v>0</v>
          </cell>
        </row>
      </sheetData>
      <sheetData sheetId="9322">
        <row r="79">
          <cell r="D79">
            <v>0</v>
          </cell>
        </row>
      </sheetData>
      <sheetData sheetId="9323">
        <row r="79">
          <cell r="D79">
            <v>0</v>
          </cell>
        </row>
      </sheetData>
      <sheetData sheetId="9324">
        <row r="79">
          <cell r="D79">
            <v>0</v>
          </cell>
        </row>
      </sheetData>
      <sheetData sheetId="9325">
        <row r="79">
          <cell r="D79">
            <v>0</v>
          </cell>
        </row>
      </sheetData>
      <sheetData sheetId="9326">
        <row r="79">
          <cell r="D79">
            <v>0</v>
          </cell>
        </row>
      </sheetData>
      <sheetData sheetId="9327">
        <row r="79">
          <cell r="D79">
            <v>0</v>
          </cell>
        </row>
      </sheetData>
      <sheetData sheetId="9328">
        <row r="79">
          <cell r="D79">
            <v>0</v>
          </cell>
        </row>
      </sheetData>
      <sheetData sheetId="9329">
        <row r="79">
          <cell r="D79">
            <v>0</v>
          </cell>
        </row>
      </sheetData>
      <sheetData sheetId="9330">
        <row r="79">
          <cell r="D79">
            <v>0</v>
          </cell>
        </row>
      </sheetData>
      <sheetData sheetId="9331">
        <row r="79">
          <cell r="D79">
            <v>0</v>
          </cell>
        </row>
      </sheetData>
      <sheetData sheetId="9332">
        <row r="79">
          <cell r="D79">
            <v>0</v>
          </cell>
        </row>
      </sheetData>
      <sheetData sheetId="9333">
        <row r="79">
          <cell r="D79">
            <v>0</v>
          </cell>
        </row>
      </sheetData>
      <sheetData sheetId="9334">
        <row r="79">
          <cell r="D79">
            <v>0</v>
          </cell>
        </row>
      </sheetData>
      <sheetData sheetId="9335">
        <row r="79">
          <cell r="D79">
            <v>0</v>
          </cell>
        </row>
      </sheetData>
      <sheetData sheetId="9336">
        <row r="79">
          <cell r="D79">
            <v>0</v>
          </cell>
        </row>
      </sheetData>
      <sheetData sheetId="9337">
        <row r="79">
          <cell r="D79">
            <v>0</v>
          </cell>
        </row>
      </sheetData>
      <sheetData sheetId="9338">
        <row r="79">
          <cell r="D79">
            <v>0</v>
          </cell>
        </row>
      </sheetData>
      <sheetData sheetId="9339">
        <row r="79">
          <cell r="D79">
            <v>0</v>
          </cell>
        </row>
      </sheetData>
      <sheetData sheetId="9340">
        <row r="79">
          <cell r="D79">
            <v>0</v>
          </cell>
        </row>
      </sheetData>
      <sheetData sheetId="9341">
        <row r="79">
          <cell r="D79">
            <v>0</v>
          </cell>
        </row>
      </sheetData>
      <sheetData sheetId="9342">
        <row r="79">
          <cell r="D79">
            <v>0</v>
          </cell>
        </row>
      </sheetData>
      <sheetData sheetId="9343">
        <row r="79">
          <cell r="D79">
            <v>0</v>
          </cell>
        </row>
      </sheetData>
      <sheetData sheetId="9344">
        <row r="79">
          <cell r="D79">
            <v>0</v>
          </cell>
        </row>
      </sheetData>
      <sheetData sheetId="9345">
        <row r="79">
          <cell r="D79">
            <v>0</v>
          </cell>
        </row>
      </sheetData>
      <sheetData sheetId="9346">
        <row r="79">
          <cell r="D79">
            <v>0</v>
          </cell>
        </row>
      </sheetData>
      <sheetData sheetId="9347">
        <row r="79">
          <cell r="D79">
            <v>0</v>
          </cell>
        </row>
      </sheetData>
      <sheetData sheetId="9348">
        <row r="79">
          <cell r="D79">
            <v>0</v>
          </cell>
        </row>
      </sheetData>
      <sheetData sheetId="9349">
        <row r="79">
          <cell r="D79">
            <v>0</v>
          </cell>
        </row>
      </sheetData>
      <sheetData sheetId="9350">
        <row r="79">
          <cell r="D79">
            <v>0</v>
          </cell>
        </row>
      </sheetData>
      <sheetData sheetId="9351">
        <row r="79">
          <cell r="D79">
            <v>0</v>
          </cell>
        </row>
      </sheetData>
      <sheetData sheetId="9352">
        <row r="79">
          <cell r="D79">
            <v>0</v>
          </cell>
        </row>
      </sheetData>
      <sheetData sheetId="9353">
        <row r="79">
          <cell r="D79">
            <v>0</v>
          </cell>
        </row>
      </sheetData>
      <sheetData sheetId="9354">
        <row r="79">
          <cell r="D79">
            <v>0</v>
          </cell>
        </row>
      </sheetData>
      <sheetData sheetId="9355">
        <row r="79">
          <cell r="D79">
            <v>0</v>
          </cell>
        </row>
      </sheetData>
      <sheetData sheetId="9356">
        <row r="79">
          <cell r="D79">
            <v>0</v>
          </cell>
        </row>
      </sheetData>
      <sheetData sheetId="9357">
        <row r="79">
          <cell r="D79">
            <v>0</v>
          </cell>
        </row>
      </sheetData>
      <sheetData sheetId="9358">
        <row r="79">
          <cell r="D79">
            <v>0</v>
          </cell>
        </row>
      </sheetData>
      <sheetData sheetId="9359">
        <row r="79">
          <cell r="D79">
            <v>0</v>
          </cell>
        </row>
      </sheetData>
      <sheetData sheetId="9360">
        <row r="79">
          <cell r="D79">
            <v>0</v>
          </cell>
        </row>
      </sheetData>
      <sheetData sheetId="9361">
        <row r="79">
          <cell r="D79">
            <v>0</v>
          </cell>
        </row>
      </sheetData>
      <sheetData sheetId="9362">
        <row r="79">
          <cell r="D79">
            <v>0</v>
          </cell>
        </row>
      </sheetData>
      <sheetData sheetId="9363">
        <row r="79">
          <cell r="D79">
            <v>0</v>
          </cell>
        </row>
      </sheetData>
      <sheetData sheetId="9364">
        <row r="79">
          <cell r="D79">
            <v>0</v>
          </cell>
        </row>
      </sheetData>
      <sheetData sheetId="9365">
        <row r="79">
          <cell r="D79">
            <v>0</v>
          </cell>
        </row>
      </sheetData>
      <sheetData sheetId="9366">
        <row r="79">
          <cell r="D79">
            <v>0</v>
          </cell>
        </row>
      </sheetData>
      <sheetData sheetId="9367">
        <row r="79">
          <cell r="D79">
            <v>0</v>
          </cell>
        </row>
      </sheetData>
      <sheetData sheetId="9368">
        <row r="79">
          <cell r="D79">
            <v>0</v>
          </cell>
        </row>
      </sheetData>
      <sheetData sheetId="9369">
        <row r="79">
          <cell r="D79">
            <v>0</v>
          </cell>
        </row>
      </sheetData>
      <sheetData sheetId="9370">
        <row r="79">
          <cell r="D79">
            <v>0</v>
          </cell>
        </row>
      </sheetData>
      <sheetData sheetId="9371">
        <row r="79">
          <cell r="D79">
            <v>0</v>
          </cell>
        </row>
      </sheetData>
      <sheetData sheetId="9372">
        <row r="79">
          <cell r="D79">
            <v>0</v>
          </cell>
        </row>
      </sheetData>
      <sheetData sheetId="9373">
        <row r="79">
          <cell r="D79">
            <v>0</v>
          </cell>
        </row>
      </sheetData>
      <sheetData sheetId="9374">
        <row r="79">
          <cell r="D79">
            <v>0</v>
          </cell>
        </row>
      </sheetData>
      <sheetData sheetId="9375">
        <row r="79">
          <cell r="D79">
            <v>0</v>
          </cell>
        </row>
      </sheetData>
      <sheetData sheetId="9376">
        <row r="79">
          <cell r="D79">
            <v>0</v>
          </cell>
        </row>
      </sheetData>
      <sheetData sheetId="9377">
        <row r="79">
          <cell r="D79">
            <v>0</v>
          </cell>
        </row>
      </sheetData>
      <sheetData sheetId="9378">
        <row r="79">
          <cell r="D79">
            <v>0</v>
          </cell>
        </row>
      </sheetData>
      <sheetData sheetId="9379">
        <row r="79">
          <cell r="D79">
            <v>0</v>
          </cell>
        </row>
      </sheetData>
      <sheetData sheetId="9380">
        <row r="79">
          <cell r="D79">
            <v>0</v>
          </cell>
        </row>
      </sheetData>
      <sheetData sheetId="9381">
        <row r="79">
          <cell r="D79">
            <v>0</v>
          </cell>
        </row>
      </sheetData>
      <sheetData sheetId="9382">
        <row r="79">
          <cell r="D79">
            <v>0</v>
          </cell>
        </row>
      </sheetData>
      <sheetData sheetId="9383">
        <row r="79">
          <cell r="D79">
            <v>0</v>
          </cell>
        </row>
      </sheetData>
      <sheetData sheetId="9384">
        <row r="79">
          <cell r="D79">
            <v>0</v>
          </cell>
        </row>
      </sheetData>
      <sheetData sheetId="9385">
        <row r="79">
          <cell r="D79">
            <v>0</v>
          </cell>
        </row>
      </sheetData>
      <sheetData sheetId="9386">
        <row r="79">
          <cell r="D79">
            <v>0</v>
          </cell>
        </row>
      </sheetData>
      <sheetData sheetId="9387">
        <row r="79">
          <cell r="D79">
            <v>0</v>
          </cell>
        </row>
      </sheetData>
      <sheetData sheetId="9388">
        <row r="79">
          <cell r="D79">
            <v>0</v>
          </cell>
        </row>
      </sheetData>
      <sheetData sheetId="9389">
        <row r="79">
          <cell r="D79">
            <v>0</v>
          </cell>
        </row>
      </sheetData>
      <sheetData sheetId="9390">
        <row r="79">
          <cell r="D79">
            <v>0</v>
          </cell>
        </row>
      </sheetData>
      <sheetData sheetId="9391">
        <row r="79">
          <cell r="D79">
            <v>0</v>
          </cell>
        </row>
      </sheetData>
      <sheetData sheetId="9392">
        <row r="79">
          <cell r="D79">
            <v>0</v>
          </cell>
        </row>
      </sheetData>
      <sheetData sheetId="9393">
        <row r="79">
          <cell r="D79">
            <v>0</v>
          </cell>
        </row>
      </sheetData>
      <sheetData sheetId="9394">
        <row r="79">
          <cell r="D79">
            <v>0</v>
          </cell>
        </row>
      </sheetData>
      <sheetData sheetId="9395">
        <row r="79">
          <cell r="D79">
            <v>0</v>
          </cell>
        </row>
      </sheetData>
      <sheetData sheetId="9396">
        <row r="79">
          <cell r="D79">
            <v>0</v>
          </cell>
        </row>
      </sheetData>
      <sheetData sheetId="9397">
        <row r="79">
          <cell r="D79">
            <v>0</v>
          </cell>
        </row>
      </sheetData>
      <sheetData sheetId="9398">
        <row r="79">
          <cell r="D79">
            <v>0</v>
          </cell>
        </row>
      </sheetData>
      <sheetData sheetId="9399">
        <row r="79">
          <cell r="D79">
            <v>0</v>
          </cell>
        </row>
      </sheetData>
      <sheetData sheetId="9400">
        <row r="79">
          <cell r="D79">
            <v>0</v>
          </cell>
        </row>
      </sheetData>
      <sheetData sheetId="9401">
        <row r="79">
          <cell r="D79">
            <v>0</v>
          </cell>
        </row>
      </sheetData>
      <sheetData sheetId="9402">
        <row r="79">
          <cell r="D79">
            <v>0</v>
          </cell>
        </row>
      </sheetData>
      <sheetData sheetId="9403">
        <row r="79">
          <cell r="D79">
            <v>0</v>
          </cell>
        </row>
      </sheetData>
      <sheetData sheetId="9404">
        <row r="79">
          <cell r="D79">
            <v>0</v>
          </cell>
        </row>
      </sheetData>
      <sheetData sheetId="9405">
        <row r="79">
          <cell r="D79">
            <v>0</v>
          </cell>
        </row>
      </sheetData>
      <sheetData sheetId="9406">
        <row r="79">
          <cell r="D79">
            <v>0</v>
          </cell>
        </row>
      </sheetData>
      <sheetData sheetId="9407">
        <row r="79">
          <cell r="D79">
            <v>0</v>
          </cell>
        </row>
      </sheetData>
      <sheetData sheetId="9408">
        <row r="79">
          <cell r="D79">
            <v>0</v>
          </cell>
        </row>
      </sheetData>
      <sheetData sheetId="9409">
        <row r="79">
          <cell r="D79">
            <v>0</v>
          </cell>
        </row>
      </sheetData>
      <sheetData sheetId="9410">
        <row r="79">
          <cell r="D79">
            <v>0</v>
          </cell>
        </row>
      </sheetData>
      <sheetData sheetId="9411">
        <row r="79">
          <cell r="D79">
            <v>0</v>
          </cell>
        </row>
      </sheetData>
      <sheetData sheetId="9412">
        <row r="79">
          <cell r="D79">
            <v>0</v>
          </cell>
        </row>
      </sheetData>
      <sheetData sheetId="9413">
        <row r="79">
          <cell r="D79">
            <v>0</v>
          </cell>
        </row>
      </sheetData>
      <sheetData sheetId="9414">
        <row r="79">
          <cell r="D79">
            <v>0</v>
          </cell>
        </row>
      </sheetData>
      <sheetData sheetId="9415">
        <row r="79">
          <cell r="D79">
            <v>0</v>
          </cell>
        </row>
      </sheetData>
      <sheetData sheetId="9416">
        <row r="79">
          <cell r="D79">
            <v>0</v>
          </cell>
        </row>
      </sheetData>
      <sheetData sheetId="9417">
        <row r="79">
          <cell r="D79">
            <v>0</v>
          </cell>
        </row>
      </sheetData>
      <sheetData sheetId="9418">
        <row r="79">
          <cell r="D79">
            <v>0</v>
          </cell>
        </row>
      </sheetData>
      <sheetData sheetId="9419">
        <row r="79">
          <cell r="D79">
            <v>0</v>
          </cell>
        </row>
      </sheetData>
      <sheetData sheetId="9420">
        <row r="79">
          <cell r="D79">
            <v>0</v>
          </cell>
        </row>
      </sheetData>
      <sheetData sheetId="9421">
        <row r="79">
          <cell r="D79">
            <v>0</v>
          </cell>
        </row>
      </sheetData>
      <sheetData sheetId="9422">
        <row r="79">
          <cell r="D79">
            <v>0</v>
          </cell>
        </row>
      </sheetData>
      <sheetData sheetId="9423">
        <row r="79">
          <cell r="D79">
            <v>0</v>
          </cell>
        </row>
      </sheetData>
      <sheetData sheetId="9424">
        <row r="79">
          <cell r="D79">
            <v>0</v>
          </cell>
        </row>
      </sheetData>
      <sheetData sheetId="9425">
        <row r="79">
          <cell r="D79">
            <v>0</v>
          </cell>
        </row>
      </sheetData>
      <sheetData sheetId="9426">
        <row r="79">
          <cell r="D79">
            <v>0</v>
          </cell>
        </row>
      </sheetData>
      <sheetData sheetId="9427">
        <row r="79">
          <cell r="D79">
            <v>0</v>
          </cell>
        </row>
      </sheetData>
      <sheetData sheetId="9428">
        <row r="79">
          <cell r="D79">
            <v>0</v>
          </cell>
        </row>
      </sheetData>
      <sheetData sheetId="9429">
        <row r="79">
          <cell r="D79">
            <v>0</v>
          </cell>
        </row>
      </sheetData>
      <sheetData sheetId="9430">
        <row r="79">
          <cell r="D79">
            <v>0</v>
          </cell>
        </row>
      </sheetData>
      <sheetData sheetId="9431">
        <row r="79">
          <cell r="D79">
            <v>0</v>
          </cell>
        </row>
      </sheetData>
      <sheetData sheetId="9432">
        <row r="79">
          <cell r="D79">
            <v>0</v>
          </cell>
        </row>
      </sheetData>
      <sheetData sheetId="9433">
        <row r="79">
          <cell r="D79">
            <v>0</v>
          </cell>
        </row>
      </sheetData>
      <sheetData sheetId="9434">
        <row r="79">
          <cell r="D79">
            <v>0</v>
          </cell>
        </row>
      </sheetData>
      <sheetData sheetId="9435">
        <row r="79">
          <cell r="D79">
            <v>0</v>
          </cell>
        </row>
      </sheetData>
      <sheetData sheetId="9436">
        <row r="79">
          <cell r="D79">
            <v>0</v>
          </cell>
        </row>
      </sheetData>
      <sheetData sheetId="9437">
        <row r="79">
          <cell r="D79">
            <v>0</v>
          </cell>
        </row>
      </sheetData>
      <sheetData sheetId="9438">
        <row r="79">
          <cell r="D79">
            <v>0</v>
          </cell>
        </row>
      </sheetData>
      <sheetData sheetId="9439">
        <row r="79">
          <cell r="D79">
            <v>0</v>
          </cell>
        </row>
      </sheetData>
      <sheetData sheetId="9440">
        <row r="79">
          <cell r="D79">
            <v>0</v>
          </cell>
        </row>
      </sheetData>
      <sheetData sheetId="9441">
        <row r="79">
          <cell r="D79">
            <v>0</v>
          </cell>
        </row>
      </sheetData>
      <sheetData sheetId="9442">
        <row r="79">
          <cell r="D79">
            <v>0</v>
          </cell>
        </row>
      </sheetData>
      <sheetData sheetId="9443">
        <row r="79">
          <cell r="D79">
            <v>0</v>
          </cell>
        </row>
      </sheetData>
      <sheetData sheetId="9444">
        <row r="79">
          <cell r="D79">
            <v>0</v>
          </cell>
        </row>
      </sheetData>
      <sheetData sheetId="9445">
        <row r="79">
          <cell r="D79">
            <v>0</v>
          </cell>
        </row>
      </sheetData>
      <sheetData sheetId="9446">
        <row r="79">
          <cell r="D79">
            <v>0</v>
          </cell>
        </row>
      </sheetData>
      <sheetData sheetId="9447">
        <row r="79">
          <cell r="D79">
            <v>0</v>
          </cell>
        </row>
      </sheetData>
      <sheetData sheetId="9448">
        <row r="79">
          <cell r="D79">
            <v>0</v>
          </cell>
        </row>
      </sheetData>
      <sheetData sheetId="9449">
        <row r="79">
          <cell r="D79">
            <v>0</v>
          </cell>
        </row>
      </sheetData>
      <sheetData sheetId="9450">
        <row r="79">
          <cell r="D79">
            <v>0</v>
          </cell>
        </row>
      </sheetData>
      <sheetData sheetId="9451">
        <row r="79">
          <cell r="D79">
            <v>0</v>
          </cell>
        </row>
      </sheetData>
      <sheetData sheetId="9452">
        <row r="79">
          <cell r="D79">
            <v>0</v>
          </cell>
        </row>
      </sheetData>
      <sheetData sheetId="9453">
        <row r="79">
          <cell r="D79">
            <v>0</v>
          </cell>
        </row>
      </sheetData>
      <sheetData sheetId="9454">
        <row r="79">
          <cell r="D79">
            <v>0</v>
          </cell>
        </row>
      </sheetData>
      <sheetData sheetId="9455">
        <row r="79">
          <cell r="D79">
            <v>0</v>
          </cell>
        </row>
      </sheetData>
      <sheetData sheetId="9456">
        <row r="79">
          <cell r="D79">
            <v>0</v>
          </cell>
        </row>
      </sheetData>
      <sheetData sheetId="9457">
        <row r="79">
          <cell r="D79">
            <v>0</v>
          </cell>
        </row>
      </sheetData>
      <sheetData sheetId="9458">
        <row r="79">
          <cell r="D79">
            <v>0</v>
          </cell>
        </row>
      </sheetData>
      <sheetData sheetId="9459">
        <row r="79">
          <cell r="D79">
            <v>0</v>
          </cell>
        </row>
      </sheetData>
      <sheetData sheetId="9460">
        <row r="79">
          <cell r="D79">
            <v>0</v>
          </cell>
        </row>
      </sheetData>
      <sheetData sheetId="9461">
        <row r="79">
          <cell r="D79">
            <v>0</v>
          </cell>
        </row>
      </sheetData>
      <sheetData sheetId="9462">
        <row r="79">
          <cell r="D79">
            <v>0</v>
          </cell>
        </row>
      </sheetData>
      <sheetData sheetId="9463">
        <row r="79">
          <cell r="D79">
            <v>0</v>
          </cell>
        </row>
      </sheetData>
      <sheetData sheetId="9464">
        <row r="79">
          <cell r="D79">
            <v>0</v>
          </cell>
        </row>
      </sheetData>
      <sheetData sheetId="9465">
        <row r="79">
          <cell r="D79">
            <v>0</v>
          </cell>
        </row>
      </sheetData>
      <sheetData sheetId="9466">
        <row r="79">
          <cell r="D79">
            <v>0</v>
          </cell>
        </row>
      </sheetData>
      <sheetData sheetId="9467">
        <row r="79">
          <cell r="D79">
            <v>0</v>
          </cell>
        </row>
      </sheetData>
      <sheetData sheetId="9468">
        <row r="79">
          <cell r="D79">
            <v>0</v>
          </cell>
        </row>
      </sheetData>
      <sheetData sheetId="9469">
        <row r="79">
          <cell r="D79">
            <v>0</v>
          </cell>
        </row>
      </sheetData>
      <sheetData sheetId="9470">
        <row r="79">
          <cell r="D79">
            <v>0</v>
          </cell>
        </row>
      </sheetData>
      <sheetData sheetId="9471">
        <row r="79">
          <cell r="D79">
            <v>0</v>
          </cell>
        </row>
      </sheetData>
      <sheetData sheetId="9472">
        <row r="79">
          <cell r="D79">
            <v>0</v>
          </cell>
        </row>
      </sheetData>
      <sheetData sheetId="9473">
        <row r="79">
          <cell r="D79">
            <v>0</v>
          </cell>
        </row>
      </sheetData>
      <sheetData sheetId="9474">
        <row r="79">
          <cell r="D79">
            <v>0</v>
          </cell>
        </row>
      </sheetData>
      <sheetData sheetId="9475">
        <row r="79">
          <cell r="D79">
            <v>0</v>
          </cell>
        </row>
      </sheetData>
      <sheetData sheetId="9476">
        <row r="79">
          <cell r="D79">
            <v>0</v>
          </cell>
        </row>
      </sheetData>
      <sheetData sheetId="9477">
        <row r="79">
          <cell r="D79">
            <v>0</v>
          </cell>
        </row>
      </sheetData>
      <sheetData sheetId="9478">
        <row r="79">
          <cell r="D79">
            <v>0</v>
          </cell>
        </row>
      </sheetData>
      <sheetData sheetId="9479">
        <row r="79">
          <cell r="D79">
            <v>0</v>
          </cell>
        </row>
      </sheetData>
      <sheetData sheetId="9480">
        <row r="79">
          <cell r="D79">
            <v>0</v>
          </cell>
        </row>
      </sheetData>
      <sheetData sheetId="9481">
        <row r="79">
          <cell r="D79">
            <v>0</v>
          </cell>
        </row>
      </sheetData>
      <sheetData sheetId="9482">
        <row r="79">
          <cell r="D79">
            <v>0</v>
          </cell>
        </row>
      </sheetData>
      <sheetData sheetId="9483">
        <row r="79">
          <cell r="D79">
            <v>0</v>
          </cell>
        </row>
      </sheetData>
      <sheetData sheetId="9484">
        <row r="79">
          <cell r="D79">
            <v>0</v>
          </cell>
        </row>
      </sheetData>
      <sheetData sheetId="9485">
        <row r="79">
          <cell r="D79">
            <v>0</v>
          </cell>
        </row>
      </sheetData>
      <sheetData sheetId="9486">
        <row r="79">
          <cell r="D79">
            <v>0</v>
          </cell>
        </row>
      </sheetData>
      <sheetData sheetId="9487">
        <row r="79">
          <cell r="D79">
            <v>0</v>
          </cell>
        </row>
      </sheetData>
      <sheetData sheetId="9488">
        <row r="79">
          <cell r="D79">
            <v>0</v>
          </cell>
        </row>
      </sheetData>
      <sheetData sheetId="9489">
        <row r="79">
          <cell r="D79">
            <v>0</v>
          </cell>
        </row>
      </sheetData>
      <sheetData sheetId="9490">
        <row r="79">
          <cell r="D79">
            <v>0</v>
          </cell>
        </row>
      </sheetData>
      <sheetData sheetId="9491">
        <row r="79">
          <cell r="D79">
            <v>0</v>
          </cell>
        </row>
      </sheetData>
      <sheetData sheetId="9492">
        <row r="79">
          <cell r="D79">
            <v>0</v>
          </cell>
        </row>
      </sheetData>
      <sheetData sheetId="9493">
        <row r="79">
          <cell r="D79">
            <v>0</v>
          </cell>
        </row>
      </sheetData>
      <sheetData sheetId="9494">
        <row r="79">
          <cell r="D79">
            <v>0</v>
          </cell>
        </row>
      </sheetData>
      <sheetData sheetId="9495">
        <row r="79">
          <cell r="D79">
            <v>0</v>
          </cell>
        </row>
      </sheetData>
      <sheetData sheetId="9496">
        <row r="79">
          <cell r="D79">
            <v>0</v>
          </cell>
        </row>
      </sheetData>
      <sheetData sheetId="9497">
        <row r="79">
          <cell r="D79">
            <v>0</v>
          </cell>
        </row>
      </sheetData>
      <sheetData sheetId="9498">
        <row r="79">
          <cell r="D79">
            <v>0</v>
          </cell>
        </row>
      </sheetData>
      <sheetData sheetId="9499">
        <row r="79">
          <cell r="D79" t="str">
            <v>HRM</v>
          </cell>
        </row>
      </sheetData>
      <sheetData sheetId="9500">
        <row r="79">
          <cell r="D79" t="str">
            <v>HRM</v>
          </cell>
        </row>
      </sheetData>
      <sheetData sheetId="9501">
        <row r="79">
          <cell r="D79">
            <v>0</v>
          </cell>
        </row>
      </sheetData>
      <sheetData sheetId="9502">
        <row r="79">
          <cell r="D79" t="str">
            <v>HRM</v>
          </cell>
        </row>
      </sheetData>
      <sheetData sheetId="9503">
        <row r="79">
          <cell r="D79">
            <v>0</v>
          </cell>
        </row>
      </sheetData>
      <sheetData sheetId="9504">
        <row r="79">
          <cell r="D79">
            <v>0</v>
          </cell>
        </row>
      </sheetData>
      <sheetData sheetId="9505">
        <row r="79">
          <cell r="D79">
            <v>0</v>
          </cell>
        </row>
      </sheetData>
      <sheetData sheetId="9506">
        <row r="79">
          <cell r="D79" t="str">
            <v>HRM</v>
          </cell>
        </row>
      </sheetData>
      <sheetData sheetId="9507">
        <row r="79">
          <cell r="D79">
            <v>0</v>
          </cell>
        </row>
      </sheetData>
      <sheetData sheetId="9508">
        <row r="79">
          <cell r="D79" t="str">
            <v>HRM</v>
          </cell>
        </row>
      </sheetData>
      <sheetData sheetId="9509">
        <row r="79">
          <cell r="D79">
            <v>0</v>
          </cell>
        </row>
      </sheetData>
      <sheetData sheetId="9510">
        <row r="79">
          <cell r="D79" t="str">
            <v>HRM</v>
          </cell>
        </row>
      </sheetData>
      <sheetData sheetId="9511">
        <row r="79">
          <cell r="D79">
            <v>0</v>
          </cell>
        </row>
      </sheetData>
      <sheetData sheetId="9512">
        <row r="79">
          <cell r="D79" t="str">
            <v>HRM</v>
          </cell>
        </row>
      </sheetData>
      <sheetData sheetId="9513">
        <row r="79">
          <cell r="D79">
            <v>0</v>
          </cell>
        </row>
      </sheetData>
      <sheetData sheetId="9514">
        <row r="79">
          <cell r="D79">
            <v>0</v>
          </cell>
        </row>
      </sheetData>
      <sheetData sheetId="9515">
        <row r="79">
          <cell r="D79" t="str">
            <v>HRM</v>
          </cell>
        </row>
      </sheetData>
      <sheetData sheetId="9516">
        <row r="79">
          <cell r="D79">
            <v>0</v>
          </cell>
        </row>
      </sheetData>
      <sheetData sheetId="9517">
        <row r="79">
          <cell r="D79" t="str">
            <v>HRM</v>
          </cell>
        </row>
      </sheetData>
      <sheetData sheetId="9518">
        <row r="79">
          <cell r="D79">
            <v>0</v>
          </cell>
        </row>
      </sheetData>
      <sheetData sheetId="9519">
        <row r="79">
          <cell r="D79">
            <v>0</v>
          </cell>
        </row>
      </sheetData>
      <sheetData sheetId="9520">
        <row r="79">
          <cell r="D79">
            <v>0</v>
          </cell>
        </row>
      </sheetData>
      <sheetData sheetId="9521">
        <row r="79">
          <cell r="D79">
            <v>0</v>
          </cell>
        </row>
      </sheetData>
      <sheetData sheetId="9522">
        <row r="79">
          <cell r="D79">
            <v>0</v>
          </cell>
        </row>
      </sheetData>
      <sheetData sheetId="9523">
        <row r="79">
          <cell r="D79">
            <v>0</v>
          </cell>
        </row>
      </sheetData>
      <sheetData sheetId="9524">
        <row r="79">
          <cell r="D79">
            <v>0</v>
          </cell>
        </row>
      </sheetData>
      <sheetData sheetId="9525">
        <row r="79">
          <cell r="D79">
            <v>0</v>
          </cell>
        </row>
      </sheetData>
      <sheetData sheetId="9526">
        <row r="79">
          <cell r="D79">
            <v>0</v>
          </cell>
        </row>
      </sheetData>
      <sheetData sheetId="9527">
        <row r="79">
          <cell r="D79">
            <v>0</v>
          </cell>
        </row>
      </sheetData>
      <sheetData sheetId="9528">
        <row r="79">
          <cell r="D79">
            <v>0</v>
          </cell>
        </row>
      </sheetData>
      <sheetData sheetId="9529">
        <row r="79">
          <cell r="D79" t="str">
            <v>HRM</v>
          </cell>
        </row>
      </sheetData>
      <sheetData sheetId="9530">
        <row r="79">
          <cell r="D79">
            <v>0</v>
          </cell>
        </row>
      </sheetData>
      <sheetData sheetId="9531">
        <row r="79">
          <cell r="D79" t="str">
            <v>HRM</v>
          </cell>
        </row>
      </sheetData>
      <sheetData sheetId="9532">
        <row r="79">
          <cell r="D79">
            <v>0</v>
          </cell>
        </row>
      </sheetData>
      <sheetData sheetId="9533">
        <row r="79">
          <cell r="D79">
            <v>0</v>
          </cell>
        </row>
      </sheetData>
      <sheetData sheetId="9534">
        <row r="79">
          <cell r="D79">
            <v>0</v>
          </cell>
        </row>
      </sheetData>
      <sheetData sheetId="9535">
        <row r="79">
          <cell r="D79" t="str">
            <v>HRM</v>
          </cell>
        </row>
      </sheetData>
      <sheetData sheetId="9536">
        <row r="79">
          <cell r="D79">
            <v>0</v>
          </cell>
        </row>
      </sheetData>
      <sheetData sheetId="9537">
        <row r="79">
          <cell r="D79">
            <v>0</v>
          </cell>
        </row>
      </sheetData>
      <sheetData sheetId="9538">
        <row r="79">
          <cell r="D79">
            <v>0</v>
          </cell>
        </row>
      </sheetData>
      <sheetData sheetId="9539">
        <row r="79">
          <cell r="D79">
            <v>0</v>
          </cell>
        </row>
      </sheetData>
      <sheetData sheetId="9540">
        <row r="79">
          <cell r="D79" t="str">
            <v>HRM</v>
          </cell>
        </row>
      </sheetData>
      <sheetData sheetId="9541">
        <row r="79">
          <cell r="D79">
            <v>0</v>
          </cell>
        </row>
      </sheetData>
      <sheetData sheetId="9542">
        <row r="79">
          <cell r="D79">
            <v>0</v>
          </cell>
        </row>
      </sheetData>
      <sheetData sheetId="9543">
        <row r="79">
          <cell r="D79">
            <v>0</v>
          </cell>
        </row>
      </sheetData>
      <sheetData sheetId="9544">
        <row r="79">
          <cell r="D79">
            <v>0</v>
          </cell>
        </row>
      </sheetData>
      <sheetData sheetId="9545">
        <row r="79">
          <cell r="D79">
            <v>0</v>
          </cell>
        </row>
      </sheetData>
      <sheetData sheetId="9546">
        <row r="79">
          <cell r="D79">
            <v>0</v>
          </cell>
        </row>
      </sheetData>
      <sheetData sheetId="9547">
        <row r="79">
          <cell r="D79">
            <v>0</v>
          </cell>
        </row>
      </sheetData>
      <sheetData sheetId="9548">
        <row r="79">
          <cell r="D79">
            <v>0</v>
          </cell>
        </row>
      </sheetData>
      <sheetData sheetId="9549">
        <row r="79">
          <cell r="D79">
            <v>0</v>
          </cell>
        </row>
      </sheetData>
      <sheetData sheetId="9550">
        <row r="79">
          <cell r="D79">
            <v>0</v>
          </cell>
        </row>
      </sheetData>
      <sheetData sheetId="9551">
        <row r="79">
          <cell r="D79">
            <v>0</v>
          </cell>
        </row>
      </sheetData>
      <sheetData sheetId="9552">
        <row r="79">
          <cell r="D79">
            <v>0</v>
          </cell>
        </row>
      </sheetData>
      <sheetData sheetId="9553">
        <row r="79">
          <cell r="D79">
            <v>0</v>
          </cell>
        </row>
      </sheetData>
      <sheetData sheetId="9554">
        <row r="79">
          <cell r="D79">
            <v>0</v>
          </cell>
        </row>
      </sheetData>
      <sheetData sheetId="9555">
        <row r="79">
          <cell r="D79">
            <v>0</v>
          </cell>
        </row>
      </sheetData>
      <sheetData sheetId="9556">
        <row r="79">
          <cell r="D79">
            <v>0</v>
          </cell>
        </row>
      </sheetData>
      <sheetData sheetId="9557">
        <row r="79">
          <cell r="D79">
            <v>0</v>
          </cell>
        </row>
      </sheetData>
      <sheetData sheetId="9558">
        <row r="79">
          <cell r="D79">
            <v>0</v>
          </cell>
        </row>
      </sheetData>
      <sheetData sheetId="9559">
        <row r="79">
          <cell r="D79">
            <v>0</v>
          </cell>
        </row>
      </sheetData>
      <sheetData sheetId="9560">
        <row r="79">
          <cell r="D79">
            <v>0</v>
          </cell>
        </row>
      </sheetData>
      <sheetData sheetId="9561">
        <row r="79">
          <cell r="D79">
            <v>0</v>
          </cell>
        </row>
      </sheetData>
      <sheetData sheetId="9562">
        <row r="79">
          <cell r="D79">
            <v>0</v>
          </cell>
        </row>
      </sheetData>
      <sheetData sheetId="9563">
        <row r="79">
          <cell r="D79">
            <v>0</v>
          </cell>
        </row>
      </sheetData>
      <sheetData sheetId="9564">
        <row r="79">
          <cell r="D79">
            <v>0</v>
          </cell>
        </row>
      </sheetData>
      <sheetData sheetId="9565">
        <row r="79">
          <cell r="D79">
            <v>0</v>
          </cell>
        </row>
      </sheetData>
      <sheetData sheetId="9566">
        <row r="79">
          <cell r="D79">
            <v>0</v>
          </cell>
        </row>
      </sheetData>
      <sheetData sheetId="9567">
        <row r="79">
          <cell r="D79">
            <v>0</v>
          </cell>
        </row>
      </sheetData>
      <sheetData sheetId="9568">
        <row r="79">
          <cell r="D79">
            <v>0</v>
          </cell>
        </row>
      </sheetData>
      <sheetData sheetId="9569">
        <row r="79">
          <cell r="D79">
            <v>0</v>
          </cell>
        </row>
      </sheetData>
      <sheetData sheetId="9570">
        <row r="79">
          <cell r="D79">
            <v>0</v>
          </cell>
        </row>
      </sheetData>
      <sheetData sheetId="9571">
        <row r="79">
          <cell r="D79">
            <v>0</v>
          </cell>
        </row>
      </sheetData>
      <sheetData sheetId="9572">
        <row r="79">
          <cell r="D79">
            <v>0</v>
          </cell>
        </row>
      </sheetData>
      <sheetData sheetId="9573">
        <row r="79">
          <cell r="D79">
            <v>0</v>
          </cell>
        </row>
      </sheetData>
      <sheetData sheetId="9574">
        <row r="79">
          <cell r="D79" t="str">
            <v>HRM</v>
          </cell>
        </row>
      </sheetData>
      <sheetData sheetId="9575">
        <row r="79">
          <cell r="D79">
            <v>0</v>
          </cell>
        </row>
      </sheetData>
      <sheetData sheetId="9576">
        <row r="79">
          <cell r="D79">
            <v>0</v>
          </cell>
        </row>
      </sheetData>
      <sheetData sheetId="9577">
        <row r="79">
          <cell r="D79">
            <v>0</v>
          </cell>
        </row>
      </sheetData>
      <sheetData sheetId="9578">
        <row r="79">
          <cell r="D79">
            <v>0</v>
          </cell>
        </row>
      </sheetData>
      <sheetData sheetId="9579">
        <row r="79">
          <cell r="D79">
            <v>0</v>
          </cell>
        </row>
      </sheetData>
      <sheetData sheetId="9580">
        <row r="79">
          <cell r="D79">
            <v>0</v>
          </cell>
        </row>
      </sheetData>
      <sheetData sheetId="9581">
        <row r="79">
          <cell r="D79">
            <v>0</v>
          </cell>
        </row>
      </sheetData>
      <sheetData sheetId="9582">
        <row r="79">
          <cell r="D79">
            <v>0</v>
          </cell>
        </row>
      </sheetData>
      <sheetData sheetId="9583">
        <row r="79">
          <cell r="D79">
            <v>0</v>
          </cell>
        </row>
      </sheetData>
      <sheetData sheetId="9584">
        <row r="79">
          <cell r="D79">
            <v>0</v>
          </cell>
        </row>
      </sheetData>
      <sheetData sheetId="9585">
        <row r="79">
          <cell r="D79">
            <v>0</v>
          </cell>
        </row>
      </sheetData>
      <sheetData sheetId="9586">
        <row r="79">
          <cell r="D79">
            <v>0</v>
          </cell>
        </row>
      </sheetData>
      <sheetData sheetId="9587">
        <row r="79">
          <cell r="D79">
            <v>0</v>
          </cell>
        </row>
      </sheetData>
      <sheetData sheetId="9588">
        <row r="79">
          <cell r="D79">
            <v>0</v>
          </cell>
        </row>
      </sheetData>
      <sheetData sheetId="9589">
        <row r="79">
          <cell r="D79">
            <v>0</v>
          </cell>
        </row>
      </sheetData>
      <sheetData sheetId="9590">
        <row r="79">
          <cell r="D79">
            <v>0</v>
          </cell>
        </row>
      </sheetData>
      <sheetData sheetId="9591">
        <row r="79">
          <cell r="D79">
            <v>0</v>
          </cell>
        </row>
      </sheetData>
      <sheetData sheetId="9592">
        <row r="79">
          <cell r="D79" t="str">
            <v>HRM</v>
          </cell>
        </row>
      </sheetData>
      <sheetData sheetId="9593">
        <row r="79">
          <cell r="D79">
            <v>0</v>
          </cell>
        </row>
      </sheetData>
      <sheetData sheetId="9594">
        <row r="79">
          <cell r="D79" t="str">
            <v>HRM</v>
          </cell>
        </row>
      </sheetData>
      <sheetData sheetId="9595">
        <row r="79">
          <cell r="D79">
            <v>0</v>
          </cell>
        </row>
      </sheetData>
      <sheetData sheetId="9596">
        <row r="79">
          <cell r="D79" t="str">
            <v>HRM</v>
          </cell>
        </row>
      </sheetData>
      <sheetData sheetId="9597">
        <row r="79">
          <cell r="D79">
            <v>0</v>
          </cell>
        </row>
      </sheetData>
      <sheetData sheetId="9598">
        <row r="79">
          <cell r="D79">
            <v>0</v>
          </cell>
        </row>
      </sheetData>
      <sheetData sheetId="9599">
        <row r="79">
          <cell r="D79" t="str">
            <v>HRM</v>
          </cell>
        </row>
      </sheetData>
      <sheetData sheetId="9600">
        <row r="79">
          <cell r="D79">
            <v>0</v>
          </cell>
        </row>
      </sheetData>
      <sheetData sheetId="9601">
        <row r="79">
          <cell r="D79">
            <v>0</v>
          </cell>
        </row>
      </sheetData>
      <sheetData sheetId="9602">
        <row r="79">
          <cell r="D79">
            <v>0</v>
          </cell>
        </row>
      </sheetData>
      <sheetData sheetId="9603">
        <row r="79">
          <cell r="D79">
            <v>0</v>
          </cell>
        </row>
      </sheetData>
      <sheetData sheetId="9604">
        <row r="79">
          <cell r="D79">
            <v>0</v>
          </cell>
        </row>
      </sheetData>
      <sheetData sheetId="9605">
        <row r="79">
          <cell r="D79">
            <v>0</v>
          </cell>
        </row>
      </sheetData>
      <sheetData sheetId="9606">
        <row r="79">
          <cell r="D79">
            <v>0</v>
          </cell>
        </row>
      </sheetData>
      <sheetData sheetId="9607">
        <row r="79">
          <cell r="D79">
            <v>0</v>
          </cell>
        </row>
      </sheetData>
      <sheetData sheetId="9608">
        <row r="79">
          <cell r="D79">
            <v>0</v>
          </cell>
        </row>
      </sheetData>
      <sheetData sheetId="9609">
        <row r="79">
          <cell r="D79">
            <v>0</v>
          </cell>
        </row>
      </sheetData>
      <sheetData sheetId="9610">
        <row r="79">
          <cell r="D79">
            <v>0</v>
          </cell>
        </row>
      </sheetData>
      <sheetData sheetId="9611">
        <row r="79">
          <cell r="D79">
            <v>0</v>
          </cell>
        </row>
      </sheetData>
      <sheetData sheetId="9612">
        <row r="79">
          <cell r="D79" t="str">
            <v>HRM</v>
          </cell>
        </row>
      </sheetData>
      <sheetData sheetId="9613">
        <row r="79">
          <cell r="D79" t="str">
            <v>HRM</v>
          </cell>
        </row>
      </sheetData>
      <sheetData sheetId="9614">
        <row r="79">
          <cell r="D79" t="str">
            <v>HRM</v>
          </cell>
        </row>
      </sheetData>
      <sheetData sheetId="9615">
        <row r="79">
          <cell r="D79" t="str">
            <v>HRM</v>
          </cell>
        </row>
      </sheetData>
      <sheetData sheetId="9616">
        <row r="79">
          <cell r="D79" t="str">
            <v>HRM</v>
          </cell>
        </row>
      </sheetData>
      <sheetData sheetId="9617">
        <row r="79">
          <cell r="D79" t="str">
            <v>HRM</v>
          </cell>
        </row>
      </sheetData>
      <sheetData sheetId="9618">
        <row r="79">
          <cell r="D79">
            <v>0</v>
          </cell>
        </row>
      </sheetData>
      <sheetData sheetId="9619">
        <row r="79">
          <cell r="D79">
            <v>0</v>
          </cell>
        </row>
      </sheetData>
      <sheetData sheetId="9620">
        <row r="79">
          <cell r="D79">
            <v>0</v>
          </cell>
        </row>
      </sheetData>
      <sheetData sheetId="9621">
        <row r="79">
          <cell r="D79">
            <v>0</v>
          </cell>
        </row>
      </sheetData>
      <sheetData sheetId="9622">
        <row r="79">
          <cell r="D79">
            <v>0</v>
          </cell>
        </row>
      </sheetData>
      <sheetData sheetId="9623">
        <row r="79">
          <cell r="D79">
            <v>0</v>
          </cell>
        </row>
      </sheetData>
      <sheetData sheetId="9624">
        <row r="79">
          <cell r="D79">
            <v>0</v>
          </cell>
        </row>
      </sheetData>
      <sheetData sheetId="9625">
        <row r="79">
          <cell r="D79">
            <v>0</v>
          </cell>
        </row>
      </sheetData>
      <sheetData sheetId="9626">
        <row r="79">
          <cell r="D79">
            <v>0</v>
          </cell>
        </row>
      </sheetData>
      <sheetData sheetId="9627">
        <row r="79">
          <cell r="D79" t="str">
            <v>HRM</v>
          </cell>
        </row>
      </sheetData>
      <sheetData sheetId="9628">
        <row r="79">
          <cell r="D79" t="str">
            <v>HRM</v>
          </cell>
        </row>
      </sheetData>
      <sheetData sheetId="9629">
        <row r="79">
          <cell r="D79" t="str">
            <v>HRM</v>
          </cell>
        </row>
      </sheetData>
      <sheetData sheetId="9630">
        <row r="79">
          <cell r="D79">
            <v>0</v>
          </cell>
        </row>
      </sheetData>
      <sheetData sheetId="9631">
        <row r="79">
          <cell r="D79" t="str">
            <v>HRM</v>
          </cell>
        </row>
      </sheetData>
      <sheetData sheetId="9632">
        <row r="79">
          <cell r="D79">
            <v>0</v>
          </cell>
        </row>
      </sheetData>
      <sheetData sheetId="9633">
        <row r="79">
          <cell r="D79" t="str">
            <v>HRM</v>
          </cell>
        </row>
      </sheetData>
      <sheetData sheetId="9634">
        <row r="79">
          <cell r="D79">
            <v>0</v>
          </cell>
        </row>
      </sheetData>
      <sheetData sheetId="9635">
        <row r="79">
          <cell r="D79">
            <v>0</v>
          </cell>
        </row>
      </sheetData>
      <sheetData sheetId="9636">
        <row r="79">
          <cell r="D79">
            <v>0</v>
          </cell>
        </row>
      </sheetData>
      <sheetData sheetId="9637">
        <row r="79">
          <cell r="D79">
            <v>0</v>
          </cell>
        </row>
      </sheetData>
      <sheetData sheetId="9638">
        <row r="79">
          <cell r="D79" t="str">
            <v>HRM</v>
          </cell>
        </row>
      </sheetData>
      <sheetData sheetId="9639">
        <row r="79">
          <cell r="D79">
            <v>0</v>
          </cell>
        </row>
      </sheetData>
      <sheetData sheetId="9640">
        <row r="79">
          <cell r="D79">
            <v>0</v>
          </cell>
        </row>
      </sheetData>
      <sheetData sheetId="9641">
        <row r="79">
          <cell r="D79">
            <v>0</v>
          </cell>
        </row>
      </sheetData>
      <sheetData sheetId="9642">
        <row r="79">
          <cell r="D79" t="str">
            <v>HRM</v>
          </cell>
        </row>
      </sheetData>
      <sheetData sheetId="9643">
        <row r="79">
          <cell r="D79">
            <v>0</v>
          </cell>
        </row>
      </sheetData>
      <sheetData sheetId="9644">
        <row r="79">
          <cell r="D79">
            <v>0</v>
          </cell>
        </row>
      </sheetData>
      <sheetData sheetId="9645">
        <row r="79">
          <cell r="D79">
            <v>0</v>
          </cell>
        </row>
      </sheetData>
      <sheetData sheetId="9646">
        <row r="79">
          <cell r="D79">
            <v>0</v>
          </cell>
        </row>
      </sheetData>
      <sheetData sheetId="9647">
        <row r="79">
          <cell r="D79">
            <v>0</v>
          </cell>
        </row>
      </sheetData>
      <sheetData sheetId="9648">
        <row r="79">
          <cell r="D79" t="str">
            <v>HRM</v>
          </cell>
        </row>
      </sheetData>
      <sheetData sheetId="9649">
        <row r="79">
          <cell r="D79">
            <v>0</v>
          </cell>
        </row>
      </sheetData>
      <sheetData sheetId="9650">
        <row r="79">
          <cell r="D79">
            <v>0</v>
          </cell>
        </row>
      </sheetData>
      <sheetData sheetId="9651">
        <row r="79">
          <cell r="D79">
            <v>0</v>
          </cell>
        </row>
      </sheetData>
      <sheetData sheetId="9652">
        <row r="79">
          <cell r="D79">
            <v>0</v>
          </cell>
        </row>
      </sheetData>
      <sheetData sheetId="9653">
        <row r="79">
          <cell r="D79">
            <v>0</v>
          </cell>
        </row>
      </sheetData>
      <sheetData sheetId="9654">
        <row r="79">
          <cell r="D79">
            <v>0</v>
          </cell>
        </row>
      </sheetData>
      <sheetData sheetId="9655">
        <row r="79">
          <cell r="D79">
            <v>0</v>
          </cell>
        </row>
      </sheetData>
      <sheetData sheetId="9656">
        <row r="79">
          <cell r="D79">
            <v>0</v>
          </cell>
        </row>
      </sheetData>
      <sheetData sheetId="9657">
        <row r="79">
          <cell r="D79">
            <v>0</v>
          </cell>
        </row>
      </sheetData>
      <sheetData sheetId="9658">
        <row r="79">
          <cell r="D79" t="str">
            <v>HRM</v>
          </cell>
        </row>
      </sheetData>
      <sheetData sheetId="9659">
        <row r="79">
          <cell r="D79" t="str">
            <v>HRM</v>
          </cell>
        </row>
      </sheetData>
      <sheetData sheetId="9660">
        <row r="79">
          <cell r="D79">
            <v>0</v>
          </cell>
        </row>
      </sheetData>
      <sheetData sheetId="9661">
        <row r="79">
          <cell r="D79">
            <v>0</v>
          </cell>
        </row>
      </sheetData>
      <sheetData sheetId="9662">
        <row r="79">
          <cell r="D79">
            <v>0</v>
          </cell>
        </row>
      </sheetData>
      <sheetData sheetId="9663">
        <row r="79">
          <cell r="D79">
            <v>0</v>
          </cell>
        </row>
      </sheetData>
      <sheetData sheetId="9664">
        <row r="79">
          <cell r="D79">
            <v>0</v>
          </cell>
        </row>
      </sheetData>
      <sheetData sheetId="9665">
        <row r="79">
          <cell r="D79">
            <v>0</v>
          </cell>
        </row>
      </sheetData>
      <sheetData sheetId="9666">
        <row r="79">
          <cell r="D79" t="str">
            <v>HRM</v>
          </cell>
        </row>
      </sheetData>
      <sheetData sheetId="9667">
        <row r="79">
          <cell r="D79">
            <v>0</v>
          </cell>
        </row>
      </sheetData>
      <sheetData sheetId="9668">
        <row r="79">
          <cell r="D79" t="str">
            <v>HRM</v>
          </cell>
        </row>
      </sheetData>
      <sheetData sheetId="9669">
        <row r="79">
          <cell r="D79">
            <v>0</v>
          </cell>
        </row>
      </sheetData>
      <sheetData sheetId="9670">
        <row r="79">
          <cell r="D79">
            <v>0</v>
          </cell>
        </row>
      </sheetData>
      <sheetData sheetId="9671">
        <row r="79">
          <cell r="D79">
            <v>0</v>
          </cell>
        </row>
      </sheetData>
      <sheetData sheetId="9672">
        <row r="79">
          <cell r="D79">
            <v>0</v>
          </cell>
        </row>
      </sheetData>
      <sheetData sheetId="9673">
        <row r="79">
          <cell r="D79">
            <v>0</v>
          </cell>
        </row>
      </sheetData>
      <sheetData sheetId="9674">
        <row r="79">
          <cell r="D79">
            <v>0</v>
          </cell>
        </row>
      </sheetData>
      <sheetData sheetId="9675">
        <row r="79">
          <cell r="D79">
            <v>0</v>
          </cell>
        </row>
      </sheetData>
      <sheetData sheetId="9676">
        <row r="79">
          <cell r="D79">
            <v>0</v>
          </cell>
        </row>
      </sheetData>
      <sheetData sheetId="9677">
        <row r="79">
          <cell r="D79">
            <v>0</v>
          </cell>
        </row>
      </sheetData>
      <sheetData sheetId="9678">
        <row r="79">
          <cell r="D79">
            <v>0</v>
          </cell>
        </row>
      </sheetData>
      <sheetData sheetId="9679">
        <row r="79">
          <cell r="D79" t="str">
            <v>HRM</v>
          </cell>
        </row>
      </sheetData>
      <sheetData sheetId="9680">
        <row r="79">
          <cell r="D79">
            <v>0</v>
          </cell>
        </row>
      </sheetData>
      <sheetData sheetId="9681">
        <row r="79">
          <cell r="D79">
            <v>0</v>
          </cell>
        </row>
      </sheetData>
      <sheetData sheetId="9682">
        <row r="79">
          <cell r="D79">
            <v>0</v>
          </cell>
        </row>
      </sheetData>
      <sheetData sheetId="9683">
        <row r="79">
          <cell r="D79">
            <v>0</v>
          </cell>
        </row>
      </sheetData>
      <sheetData sheetId="9684">
        <row r="79">
          <cell r="D79">
            <v>0</v>
          </cell>
        </row>
      </sheetData>
      <sheetData sheetId="9685">
        <row r="79">
          <cell r="D79">
            <v>0</v>
          </cell>
        </row>
      </sheetData>
      <sheetData sheetId="9686">
        <row r="79">
          <cell r="D79">
            <v>0</v>
          </cell>
        </row>
      </sheetData>
      <sheetData sheetId="9687">
        <row r="79">
          <cell r="D79">
            <v>0</v>
          </cell>
        </row>
      </sheetData>
      <sheetData sheetId="9688">
        <row r="79">
          <cell r="D79">
            <v>0</v>
          </cell>
        </row>
      </sheetData>
      <sheetData sheetId="9689">
        <row r="79">
          <cell r="D79">
            <v>0</v>
          </cell>
        </row>
      </sheetData>
      <sheetData sheetId="9690">
        <row r="79">
          <cell r="D79">
            <v>0</v>
          </cell>
        </row>
      </sheetData>
      <sheetData sheetId="9691">
        <row r="79">
          <cell r="D79">
            <v>0</v>
          </cell>
        </row>
      </sheetData>
      <sheetData sheetId="9692">
        <row r="79">
          <cell r="D79">
            <v>0</v>
          </cell>
        </row>
      </sheetData>
      <sheetData sheetId="9693">
        <row r="79">
          <cell r="D79">
            <v>0</v>
          </cell>
        </row>
      </sheetData>
      <sheetData sheetId="9694">
        <row r="79">
          <cell r="D79">
            <v>0</v>
          </cell>
        </row>
      </sheetData>
      <sheetData sheetId="9695">
        <row r="79">
          <cell r="D79">
            <v>0</v>
          </cell>
        </row>
      </sheetData>
      <sheetData sheetId="9696">
        <row r="79">
          <cell r="D79">
            <v>0</v>
          </cell>
        </row>
      </sheetData>
      <sheetData sheetId="9697">
        <row r="79">
          <cell r="D79">
            <v>0</v>
          </cell>
        </row>
      </sheetData>
      <sheetData sheetId="9698">
        <row r="79">
          <cell r="D79">
            <v>0</v>
          </cell>
        </row>
      </sheetData>
      <sheetData sheetId="9699">
        <row r="79">
          <cell r="D79">
            <v>0</v>
          </cell>
        </row>
      </sheetData>
      <sheetData sheetId="9700">
        <row r="79">
          <cell r="D79">
            <v>0</v>
          </cell>
        </row>
      </sheetData>
      <sheetData sheetId="9701">
        <row r="79">
          <cell r="D79" t="str">
            <v>HRM</v>
          </cell>
        </row>
      </sheetData>
      <sheetData sheetId="9702">
        <row r="79">
          <cell r="D79">
            <v>0</v>
          </cell>
        </row>
      </sheetData>
      <sheetData sheetId="9703">
        <row r="79">
          <cell r="D79" t="str">
            <v>HRM</v>
          </cell>
        </row>
      </sheetData>
      <sheetData sheetId="9704">
        <row r="79">
          <cell r="D79">
            <v>0</v>
          </cell>
        </row>
      </sheetData>
      <sheetData sheetId="9705">
        <row r="79">
          <cell r="D79">
            <v>0</v>
          </cell>
        </row>
      </sheetData>
      <sheetData sheetId="9706">
        <row r="79">
          <cell r="D79">
            <v>0</v>
          </cell>
        </row>
      </sheetData>
      <sheetData sheetId="9707">
        <row r="79">
          <cell r="D79">
            <v>0</v>
          </cell>
        </row>
      </sheetData>
      <sheetData sheetId="9708">
        <row r="79">
          <cell r="D79">
            <v>0</v>
          </cell>
        </row>
      </sheetData>
      <sheetData sheetId="970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0">
        <row r="79">
          <cell r="D79" t="str">
            <v>HRM</v>
          </cell>
        </row>
      </sheetData>
      <sheetData sheetId="9711">
        <row r="79">
          <cell r="D79" t="str">
            <v>HRM</v>
          </cell>
        </row>
      </sheetData>
      <sheetData sheetId="9712">
        <row r="79">
          <cell r="D79" t="str">
            <v>HRM</v>
          </cell>
        </row>
      </sheetData>
      <sheetData sheetId="9713">
        <row r="79">
          <cell r="D79">
            <v>0</v>
          </cell>
        </row>
      </sheetData>
      <sheetData sheetId="9714">
        <row r="79">
          <cell r="D79">
            <v>0</v>
          </cell>
        </row>
      </sheetData>
      <sheetData sheetId="9715">
        <row r="79">
          <cell r="D79">
            <v>0</v>
          </cell>
        </row>
      </sheetData>
      <sheetData sheetId="9716">
        <row r="79">
          <cell r="D79">
            <v>0</v>
          </cell>
        </row>
      </sheetData>
      <sheetData sheetId="9717">
        <row r="79">
          <cell r="D79">
            <v>0</v>
          </cell>
        </row>
      </sheetData>
      <sheetData sheetId="9718">
        <row r="79">
          <cell r="D79">
            <v>0</v>
          </cell>
        </row>
      </sheetData>
      <sheetData sheetId="9719">
        <row r="79">
          <cell r="D79">
            <v>0</v>
          </cell>
        </row>
      </sheetData>
      <sheetData sheetId="9720">
        <row r="79">
          <cell r="D79">
            <v>0</v>
          </cell>
        </row>
      </sheetData>
      <sheetData sheetId="9721">
        <row r="79">
          <cell r="D79">
            <v>0</v>
          </cell>
        </row>
      </sheetData>
      <sheetData sheetId="9722">
        <row r="79">
          <cell r="D79">
            <v>0</v>
          </cell>
        </row>
      </sheetData>
      <sheetData sheetId="9723">
        <row r="79">
          <cell r="D79">
            <v>0</v>
          </cell>
        </row>
      </sheetData>
      <sheetData sheetId="9724">
        <row r="79">
          <cell r="D79">
            <v>0</v>
          </cell>
        </row>
      </sheetData>
      <sheetData sheetId="9725">
        <row r="79">
          <cell r="D79">
            <v>0</v>
          </cell>
        </row>
      </sheetData>
      <sheetData sheetId="9726">
        <row r="79">
          <cell r="D79">
            <v>0</v>
          </cell>
        </row>
      </sheetData>
      <sheetData sheetId="9727">
        <row r="79">
          <cell r="D79">
            <v>0</v>
          </cell>
        </row>
      </sheetData>
      <sheetData sheetId="9728">
        <row r="79">
          <cell r="D79">
            <v>0</v>
          </cell>
        </row>
      </sheetData>
      <sheetData sheetId="9729">
        <row r="79">
          <cell r="D79">
            <v>0</v>
          </cell>
        </row>
      </sheetData>
      <sheetData sheetId="9730">
        <row r="79">
          <cell r="D79">
            <v>0</v>
          </cell>
        </row>
      </sheetData>
      <sheetData sheetId="9731">
        <row r="79">
          <cell r="D79">
            <v>0</v>
          </cell>
        </row>
      </sheetData>
      <sheetData sheetId="9732">
        <row r="79">
          <cell r="D79">
            <v>0</v>
          </cell>
        </row>
      </sheetData>
      <sheetData sheetId="9733">
        <row r="79">
          <cell r="D79" t="str">
            <v>HRM</v>
          </cell>
        </row>
      </sheetData>
      <sheetData sheetId="9734">
        <row r="79">
          <cell r="D79">
            <v>0</v>
          </cell>
        </row>
      </sheetData>
      <sheetData sheetId="973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3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3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38">
        <row r="79">
          <cell r="D79">
            <v>0</v>
          </cell>
        </row>
      </sheetData>
      <sheetData sheetId="9739">
        <row r="79">
          <cell r="D79">
            <v>0</v>
          </cell>
        </row>
      </sheetData>
      <sheetData sheetId="974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41">
        <row r="79">
          <cell r="D79">
            <v>0</v>
          </cell>
        </row>
      </sheetData>
      <sheetData sheetId="9742">
        <row r="79">
          <cell r="D79">
            <v>0</v>
          </cell>
        </row>
      </sheetData>
      <sheetData sheetId="9743">
        <row r="79">
          <cell r="D79">
            <v>0</v>
          </cell>
        </row>
      </sheetData>
      <sheetData sheetId="9744">
        <row r="79">
          <cell r="D79">
            <v>0</v>
          </cell>
        </row>
      </sheetData>
      <sheetData sheetId="9745">
        <row r="79">
          <cell r="D79">
            <v>0</v>
          </cell>
        </row>
      </sheetData>
      <sheetData sheetId="974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4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4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49"/>
      <sheetData sheetId="975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51">
        <row r="79">
          <cell r="D79">
            <v>0</v>
          </cell>
        </row>
      </sheetData>
      <sheetData sheetId="9752">
        <row r="79">
          <cell r="D79">
            <v>0</v>
          </cell>
        </row>
      </sheetData>
      <sheetData sheetId="9753">
        <row r="79">
          <cell r="D79">
            <v>0</v>
          </cell>
        </row>
      </sheetData>
      <sheetData sheetId="9754">
        <row r="79">
          <cell r="D79">
            <v>0</v>
          </cell>
        </row>
      </sheetData>
      <sheetData sheetId="9755">
        <row r="79">
          <cell r="D79">
            <v>0</v>
          </cell>
        </row>
      </sheetData>
      <sheetData sheetId="975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5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5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59"/>
      <sheetData sheetId="9760"/>
      <sheetData sheetId="976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2">
        <row r="79">
          <cell r="D79">
            <v>0</v>
          </cell>
        </row>
      </sheetData>
      <sheetData sheetId="9763">
        <row r="79">
          <cell r="D79">
            <v>0</v>
          </cell>
        </row>
      </sheetData>
      <sheetData sheetId="9764">
        <row r="79">
          <cell r="D79">
            <v>0</v>
          </cell>
        </row>
      </sheetData>
      <sheetData sheetId="9765">
        <row r="79">
          <cell r="D79">
            <v>0</v>
          </cell>
        </row>
      </sheetData>
      <sheetData sheetId="9766">
        <row r="79">
          <cell r="D79">
            <v>0</v>
          </cell>
        </row>
      </sheetData>
      <sheetData sheetId="976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9"/>
      <sheetData sheetId="9770"/>
      <sheetData sheetId="9771"/>
      <sheetData sheetId="9772"/>
      <sheetData sheetId="9773">
        <row r="79">
          <cell r="D79">
            <v>0</v>
          </cell>
        </row>
      </sheetData>
      <sheetData sheetId="9774">
        <row r="79">
          <cell r="D79">
            <v>0</v>
          </cell>
        </row>
      </sheetData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>
        <row r="79">
          <cell r="D79">
            <v>0</v>
          </cell>
        </row>
      </sheetData>
      <sheetData sheetId="9795">
        <row r="79">
          <cell r="D79">
            <v>0</v>
          </cell>
        </row>
      </sheetData>
      <sheetData sheetId="9796">
        <row r="79">
          <cell r="D79">
            <v>0</v>
          </cell>
        </row>
      </sheetData>
      <sheetData sheetId="9797">
        <row r="79">
          <cell r="D79">
            <v>0</v>
          </cell>
        </row>
      </sheetData>
      <sheetData sheetId="9798">
        <row r="79">
          <cell r="D79">
            <v>0</v>
          </cell>
        </row>
      </sheetData>
      <sheetData sheetId="9799">
        <row r="79">
          <cell r="D79">
            <v>0</v>
          </cell>
        </row>
      </sheetData>
      <sheetData sheetId="9800">
        <row r="79">
          <cell r="D79">
            <v>0</v>
          </cell>
        </row>
      </sheetData>
      <sheetData sheetId="9801">
        <row r="79">
          <cell r="D79">
            <v>0</v>
          </cell>
        </row>
      </sheetData>
      <sheetData sheetId="9802">
        <row r="79">
          <cell r="D79">
            <v>0</v>
          </cell>
        </row>
      </sheetData>
      <sheetData sheetId="9803">
        <row r="79">
          <cell r="D79">
            <v>0</v>
          </cell>
        </row>
      </sheetData>
      <sheetData sheetId="9804">
        <row r="79">
          <cell r="D79">
            <v>0</v>
          </cell>
        </row>
      </sheetData>
      <sheetData sheetId="9805">
        <row r="79">
          <cell r="D79">
            <v>0</v>
          </cell>
        </row>
      </sheetData>
      <sheetData sheetId="9806">
        <row r="79">
          <cell r="D79">
            <v>0</v>
          </cell>
        </row>
      </sheetData>
      <sheetData sheetId="9807">
        <row r="79">
          <cell r="D79">
            <v>0</v>
          </cell>
        </row>
      </sheetData>
      <sheetData sheetId="9808">
        <row r="79">
          <cell r="D79">
            <v>0</v>
          </cell>
        </row>
      </sheetData>
      <sheetData sheetId="9809">
        <row r="79">
          <cell r="D79">
            <v>0</v>
          </cell>
        </row>
      </sheetData>
      <sheetData sheetId="9810">
        <row r="79">
          <cell r="D79">
            <v>0</v>
          </cell>
        </row>
      </sheetData>
      <sheetData sheetId="9811">
        <row r="79">
          <cell r="D79">
            <v>0</v>
          </cell>
        </row>
      </sheetData>
      <sheetData sheetId="9812">
        <row r="79">
          <cell r="D79">
            <v>0</v>
          </cell>
        </row>
      </sheetData>
      <sheetData sheetId="9813">
        <row r="79">
          <cell r="D79">
            <v>0</v>
          </cell>
        </row>
      </sheetData>
      <sheetData sheetId="9814">
        <row r="79">
          <cell r="D79">
            <v>0</v>
          </cell>
        </row>
      </sheetData>
      <sheetData sheetId="9815">
        <row r="79">
          <cell r="D79">
            <v>0</v>
          </cell>
        </row>
      </sheetData>
      <sheetData sheetId="9816">
        <row r="79">
          <cell r="D79">
            <v>0</v>
          </cell>
        </row>
      </sheetData>
      <sheetData sheetId="9817">
        <row r="79">
          <cell r="D79">
            <v>0</v>
          </cell>
        </row>
      </sheetData>
      <sheetData sheetId="9818">
        <row r="79">
          <cell r="D79">
            <v>0</v>
          </cell>
        </row>
      </sheetData>
      <sheetData sheetId="9819">
        <row r="79">
          <cell r="D79">
            <v>0</v>
          </cell>
        </row>
      </sheetData>
      <sheetData sheetId="9820">
        <row r="79">
          <cell r="D79">
            <v>0</v>
          </cell>
        </row>
      </sheetData>
      <sheetData sheetId="9821">
        <row r="79">
          <cell r="D79">
            <v>0</v>
          </cell>
        </row>
      </sheetData>
      <sheetData sheetId="9822">
        <row r="79">
          <cell r="D79">
            <v>0</v>
          </cell>
        </row>
      </sheetData>
      <sheetData sheetId="9823">
        <row r="79">
          <cell r="D79">
            <v>0</v>
          </cell>
        </row>
      </sheetData>
      <sheetData sheetId="9824">
        <row r="79">
          <cell r="D79">
            <v>0</v>
          </cell>
        </row>
      </sheetData>
      <sheetData sheetId="9825">
        <row r="79">
          <cell r="D79">
            <v>0</v>
          </cell>
        </row>
      </sheetData>
      <sheetData sheetId="9826">
        <row r="79">
          <cell r="D79">
            <v>0</v>
          </cell>
        </row>
      </sheetData>
      <sheetData sheetId="9827">
        <row r="79">
          <cell r="D79">
            <v>0</v>
          </cell>
        </row>
      </sheetData>
      <sheetData sheetId="9828">
        <row r="79">
          <cell r="D79">
            <v>0</v>
          </cell>
        </row>
      </sheetData>
      <sheetData sheetId="9829">
        <row r="79">
          <cell r="D79">
            <v>0</v>
          </cell>
        </row>
      </sheetData>
      <sheetData sheetId="9830">
        <row r="79">
          <cell r="D79">
            <v>0</v>
          </cell>
        </row>
      </sheetData>
      <sheetData sheetId="9831">
        <row r="79">
          <cell r="D79">
            <v>0</v>
          </cell>
        </row>
      </sheetData>
      <sheetData sheetId="9832">
        <row r="79">
          <cell r="D79">
            <v>0</v>
          </cell>
        </row>
      </sheetData>
      <sheetData sheetId="9833">
        <row r="79">
          <cell r="D79">
            <v>0</v>
          </cell>
        </row>
      </sheetData>
      <sheetData sheetId="9834">
        <row r="79">
          <cell r="D79">
            <v>0</v>
          </cell>
        </row>
      </sheetData>
      <sheetData sheetId="9835">
        <row r="79">
          <cell r="D79">
            <v>0</v>
          </cell>
        </row>
      </sheetData>
      <sheetData sheetId="9836">
        <row r="79">
          <cell r="D79">
            <v>0</v>
          </cell>
        </row>
      </sheetData>
      <sheetData sheetId="9837">
        <row r="79">
          <cell r="D79">
            <v>0</v>
          </cell>
        </row>
      </sheetData>
      <sheetData sheetId="9838">
        <row r="79">
          <cell r="D79">
            <v>0</v>
          </cell>
        </row>
      </sheetData>
      <sheetData sheetId="9839">
        <row r="79">
          <cell r="D79">
            <v>0</v>
          </cell>
        </row>
      </sheetData>
      <sheetData sheetId="9840">
        <row r="79">
          <cell r="D79">
            <v>0</v>
          </cell>
        </row>
      </sheetData>
      <sheetData sheetId="9841">
        <row r="79">
          <cell r="D79">
            <v>0</v>
          </cell>
        </row>
      </sheetData>
      <sheetData sheetId="9842">
        <row r="79">
          <cell r="D79">
            <v>0</v>
          </cell>
        </row>
      </sheetData>
      <sheetData sheetId="9843">
        <row r="79">
          <cell r="D79">
            <v>0</v>
          </cell>
        </row>
      </sheetData>
      <sheetData sheetId="9844">
        <row r="79">
          <cell r="D79">
            <v>0</v>
          </cell>
        </row>
      </sheetData>
      <sheetData sheetId="9845">
        <row r="79">
          <cell r="D79">
            <v>0</v>
          </cell>
        </row>
      </sheetData>
      <sheetData sheetId="9846">
        <row r="79">
          <cell r="D79">
            <v>0</v>
          </cell>
        </row>
      </sheetData>
      <sheetData sheetId="9847">
        <row r="79">
          <cell r="D79">
            <v>0</v>
          </cell>
        </row>
      </sheetData>
      <sheetData sheetId="9848">
        <row r="79">
          <cell r="D79">
            <v>0</v>
          </cell>
        </row>
      </sheetData>
      <sheetData sheetId="9849">
        <row r="79">
          <cell r="D79">
            <v>0</v>
          </cell>
        </row>
      </sheetData>
      <sheetData sheetId="9850">
        <row r="79">
          <cell r="D79">
            <v>0</v>
          </cell>
        </row>
      </sheetData>
      <sheetData sheetId="9851">
        <row r="79">
          <cell r="D79">
            <v>0</v>
          </cell>
        </row>
      </sheetData>
      <sheetData sheetId="9852">
        <row r="79">
          <cell r="D79">
            <v>0</v>
          </cell>
        </row>
      </sheetData>
      <sheetData sheetId="9853">
        <row r="79">
          <cell r="D79">
            <v>0</v>
          </cell>
        </row>
      </sheetData>
      <sheetData sheetId="9854">
        <row r="79">
          <cell r="D79">
            <v>0</v>
          </cell>
        </row>
      </sheetData>
      <sheetData sheetId="9855">
        <row r="79">
          <cell r="D79">
            <v>0</v>
          </cell>
        </row>
      </sheetData>
      <sheetData sheetId="9856">
        <row r="79">
          <cell r="D79">
            <v>0</v>
          </cell>
        </row>
      </sheetData>
      <sheetData sheetId="9857">
        <row r="79">
          <cell r="D79">
            <v>0</v>
          </cell>
        </row>
      </sheetData>
      <sheetData sheetId="9858">
        <row r="79">
          <cell r="D79">
            <v>0</v>
          </cell>
        </row>
      </sheetData>
      <sheetData sheetId="9859">
        <row r="79">
          <cell r="D79">
            <v>0</v>
          </cell>
        </row>
      </sheetData>
      <sheetData sheetId="9860">
        <row r="79">
          <cell r="D79">
            <v>0</v>
          </cell>
        </row>
      </sheetData>
      <sheetData sheetId="9861">
        <row r="79">
          <cell r="D79">
            <v>0</v>
          </cell>
        </row>
      </sheetData>
      <sheetData sheetId="9862">
        <row r="79">
          <cell r="D79">
            <v>0</v>
          </cell>
        </row>
      </sheetData>
      <sheetData sheetId="9863">
        <row r="79">
          <cell r="D79">
            <v>0</v>
          </cell>
        </row>
      </sheetData>
      <sheetData sheetId="9864">
        <row r="79">
          <cell r="D79">
            <v>0</v>
          </cell>
        </row>
      </sheetData>
      <sheetData sheetId="9865">
        <row r="79">
          <cell r="D79">
            <v>0</v>
          </cell>
        </row>
      </sheetData>
      <sheetData sheetId="9866">
        <row r="79">
          <cell r="D79">
            <v>0</v>
          </cell>
        </row>
      </sheetData>
      <sheetData sheetId="9867">
        <row r="79">
          <cell r="D79">
            <v>0</v>
          </cell>
        </row>
      </sheetData>
      <sheetData sheetId="9868">
        <row r="79">
          <cell r="D79">
            <v>0</v>
          </cell>
        </row>
      </sheetData>
      <sheetData sheetId="9869">
        <row r="79">
          <cell r="D79">
            <v>0</v>
          </cell>
        </row>
      </sheetData>
      <sheetData sheetId="9870">
        <row r="79">
          <cell r="D79">
            <v>0</v>
          </cell>
        </row>
      </sheetData>
      <sheetData sheetId="9871">
        <row r="79">
          <cell r="D79">
            <v>0</v>
          </cell>
        </row>
      </sheetData>
      <sheetData sheetId="9872">
        <row r="79">
          <cell r="D79">
            <v>0</v>
          </cell>
        </row>
      </sheetData>
      <sheetData sheetId="9873">
        <row r="79">
          <cell r="D79">
            <v>0</v>
          </cell>
        </row>
      </sheetData>
      <sheetData sheetId="9874">
        <row r="79">
          <cell r="D79">
            <v>0</v>
          </cell>
        </row>
      </sheetData>
      <sheetData sheetId="9875">
        <row r="79">
          <cell r="D79">
            <v>0</v>
          </cell>
        </row>
      </sheetData>
      <sheetData sheetId="9876">
        <row r="79">
          <cell r="D79">
            <v>0</v>
          </cell>
        </row>
      </sheetData>
      <sheetData sheetId="9877">
        <row r="79">
          <cell r="D79">
            <v>0</v>
          </cell>
        </row>
      </sheetData>
      <sheetData sheetId="9878">
        <row r="79">
          <cell r="D79">
            <v>0</v>
          </cell>
        </row>
      </sheetData>
      <sheetData sheetId="9879">
        <row r="79">
          <cell r="D79">
            <v>0</v>
          </cell>
        </row>
      </sheetData>
      <sheetData sheetId="9880">
        <row r="79">
          <cell r="D79">
            <v>0</v>
          </cell>
        </row>
      </sheetData>
      <sheetData sheetId="9881">
        <row r="79">
          <cell r="D79">
            <v>0</v>
          </cell>
        </row>
      </sheetData>
      <sheetData sheetId="9882">
        <row r="79">
          <cell r="D79">
            <v>0</v>
          </cell>
        </row>
      </sheetData>
      <sheetData sheetId="9883">
        <row r="79">
          <cell r="D79">
            <v>0</v>
          </cell>
        </row>
      </sheetData>
      <sheetData sheetId="9884">
        <row r="79">
          <cell r="D79">
            <v>0</v>
          </cell>
        </row>
      </sheetData>
      <sheetData sheetId="9885">
        <row r="79">
          <cell r="D79">
            <v>0</v>
          </cell>
        </row>
      </sheetData>
      <sheetData sheetId="9886">
        <row r="79">
          <cell r="D79">
            <v>0</v>
          </cell>
        </row>
      </sheetData>
      <sheetData sheetId="9887">
        <row r="79">
          <cell r="D79">
            <v>0</v>
          </cell>
        </row>
      </sheetData>
      <sheetData sheetId="9888">
        <row r="79">
          <cell r="D79">
            <v>0</v>
          </cell>
        </row>
      </sheetData>
      <sheetData sheetId="9889">
        <row r="79">
          <cell r="D79">
            <v>0</v>
          </cell>
        </row>
      </sheetData>
      <sheetData sheetId="9890">
        <row r="79">
          <cell r="D79">
            <v>0</v>
          </cell>
        </row>
      </sheetData>
      <sheetData sheetId="9891">
        <row r="79">
          <cell r="D79">
            <v>0</v>
          </cell>
        </row>
      </sheetData>
      <sheetData sheetId="9892">
        <row r="79">
          <cell r="D79">
            <v>0</v>
          </cell>
        </row>
      </sheetData>
      <sheetData sheetId="9893">
        <row r="79">
          <cell r="D79">
            <v>0</v>
          </cell>
        </row>
      </sheetData>
      <sheetData sheetId="9894">
        <row r="79">
          <cell r="D79">
            <v>0</v>
          </cell>
        </row>
      </sheetData>
      <sheetData sheetId="9895">
        <row r="79">
          <cell r="D79">
            <v>0</v>
          </cell>
        </row>
      </sheetData>
      <sheetData sheetId="9896">
        <row r="79">
          <cell r="D79">
            <v>0</v>
          </cell>
        </row>
      </sheetData>
      <sheetData sheetId="9897">
        <row r="79">
          <cell r="D79">
            <v>0</v>
          </cell>
        </row>
      </sheetData>
      <sheetData sheetId="9898">
        <row r="79">
          <cell r="D79">
            <v>0</v>
          </cell>
        </row>
      </sheetData>
      <sheetData sheetId="9899">
        <row r="79">
          <cell r="D79">
            <v>0</v>
          </cell>
        </row>
      </sheetData>
      <sheetData sheetId="9900"/>
      <sheetData sheetId="9901"/>
      <sheetData sheetId="9902"/>
      <sheetData sheetId="9903">
        <row r="79">
          <cell r="D79">
            <v>0</v>
          </cell>
        </row>
      </sheetData>
      <sheetData sheetId="9904">
        <row r="79">
          <cell r="D79">
            <v>0</v>
          </cell>
        </row>
      </sheetData>
      <sheetData sheetId="9905">
        <row r="79">
          <cell r="D79">
            <v>0</v>
          </cell>
        </row>
      </sheetData>
      <sheetData sheetId="9906">
        <row r="79">
          <cell r="D79">
            <v>0</v>
          </cell>
        </row>
      </sheetData>
      <sheetData sheetId="9907">
        <row r="79">
          <cell r="D79">
            <v>0</v>
          </cell>
        </row>
      </sheetData>
      <sheetData sheetId="9908">
        <row r="79">
          <cell r="D79">
            <v>0</v>
          </cell>
        </row>
      </sheetData>
      <sheetData sheetId="9909">
        <row r="79">
          <cell r="D79">
            <v>0</v>
          </cell>
        </row>
      </sheetData>
      <sheetData sheetId="9910">
        <row r="79">
          <cell r="D79">
            <v>0</v>
          </cell>
        </row>
      </sheetData>
      <sheetData sheetId="9911">
        <row r="79">
          <cell r="D79">
            <v>0</v>
          </cell>
        </row>
      </sheetData>
      <sheetData sheetId="9912">
        <row r="79">
          <cell r="D79">
            <v>0</v>
          </cell>
        </row>
      </sheetData>
      <sheetData sheetId="9913">
        <row r="79">
          <cell r="D79">
            <v>0</v>
          </cell>
        </row>
      </sheetData>
      <sheetData sheetId="9914">
        <row r="79">
          <cell r="D79">
            <v>0</v>
          </cell>
        </row>
      </sheetData>
      <sheetData sheetId="9915">
        <row r="79">
          <cell r="D79">
            <v>0</v>
          </cell>
        </row>
      </sheetData>
      <sheetData sheetId="9916">
        <row r="79">
          <cell r="D79">
            <v>0</v>
          </cell>
        </row>
      </sheetData>
      <sheetData sheetId="9917">
        <row r="79">
          <cell r="D79">
            <v>0</v>
          </cell>
        </row>
      </sheetData>
      <sheetData sheetId="9918"/>
      <sheetData sheetId="9919"/>
      <sheetData sheetId="9920"/>
      <sheetData sheetId="9921"/>
      <sheetData sheetId="9922"/>
      <sheetData sheetId="9923"/>
      <sheetData sheetId="9924">
        <row r="79">
          <cell r="D79">
            <v>0</v>
          </cell>
        </row>
      </sheetData>
      <sheetData sheetId="9925"/>
      <sheetData sheetId="9926">
        <row r="79">
          <cell r="D79">
            <v>0</v>
          </cell>
        </row>
      </sheetData>
      <sheetData sheetId="9927"/>
      <sheetData sheetId="9928">
        <row r="79">
          <cell r="D79">
            <v>0</v>
          </cell>
        </row>
      </sheetData>
      <sheetData sheetId="9929">
        <row r="79">
          <cell r="D79">
            <v>0</v>
          </cell>
        </row>
      </sheetData>
      <sheetData sheetId="9930">
        <row r="79">
          <cell r="D79">
            <v>0</v>
          </cell>
        </row>
      </sheetData>
      <sheetData sheetId="9931"/>
      <sheetData sheetId="9932"/>
      <sheetData sheetId="9933">
        <row r="79">
          <cell r="D79">
            <v>0</v>
          </cell>
        </row>
      </sheetData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>
        <row r="79">
          <cell r="D79">
            <v>0</v>
          </cell>
        </row>
      </sheetData>
      <sheetData sheetId="9960"/>
      <sheetData sheetId="9961">
        <row r="79">
          <cell r="D79">
            <v>0</v>
          </cell>
        </row>
      </sheetData>
      <sheetData sheetId="9962"/>
      <sheetData sheetId="9963">
        <row r="79">
          <cell r="D79">
            <v>0</v>
          </cell>
        </row>
      </sheetData>
      <sheetData sheetId="9964">
        <row r="79">
          <cell r="D79">
            <v>0</v>
          </cell>
        </row>
      </sheetData>
      <sheetData sheetId="9965">
        <row r="79">
          <cell r="D79">
            <v>0</v>
          </cell>
        </row>
      </sheetData>
      <sheetData sheetId="9966"/>
      <sheetData sheetId="9967"/>
      <sheetData sheetId="9968">
        <row r="79">
          <cell r="D79">
            <v>0</v>
          </cell>
        </row>
      </sheetData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>
        <row r="79">
          <cell r="D79">
            <v>0</v>
          </cell>
        </row>
      </sheetData>
      <sheetData sheetId="10027">
        <row r="79">
          <cell r="D79">
            <v>0</v>
          </cell>
        </row>
      </sheetData>
      <sheetData sheetId="10028">
        <row r="79">
          <cell r="D79">
            <v>0</v>
          </cell>
        </row>
      </sheetData>
      <sheetData sheetId="10029">
        <row r="79">
          <cell r="D79">
            <v>0</v>
          </cell>
        </row>
      </sheetData>
      <sheetData sheetId="10030">
        <row r="79">
          <cell r="D79">
            <v>0</v>
          </cell>
        </row>
      </sheetData>
      <sheetData sheetId="10031">
        <row r="79">
          <cell r="D79">
            <v>0</v>
          </cell>
        </row>
      </sheetData>
      <sheetData sheetId="10032">
        <row r="79">
          <cell r="D79">
            <v>0</v>
          </cell>
        </row>
      </sheetData>
      <sheetData sheetId="10033">
        <row r="79">
          <cell r="D79">
            <v>0</v>
          </cell>
        </row>
      </sheetData>
      <sheetData sheetId="10034">
        <row r="79">
          <cell r="D79">
            <v>0</v>
          </cell>
        </row>
      </sheetData>
      <sheetData sheetId="10035">
        <row r="79">
          <cell r="D79">
            <v>0</v>
          </cell>
        </row>
      </sheetData>
      <sheetData sheetId="10036">
        <row r="79">
          <cell r="D79">
            <v>0</v>
          </cell>
        </row>
      </sheetData>
      <sheetData sheetId="10037">
        <row r="79">
          <cell r="D79">
            <v>0</v>
          </cell>
        </row>
      </sheetData>
      <sheetData sheetId="10038">
        <row r="79">
          <cell r="D79">
            <v>0</v>
          </cell>
        </row>
      </sheetData>
      <sheetData sheetId="10039">
        <row r="79">
          <cell r="D79">
            <v>0</v>
          </cell>
        </row>
      </sheetData>
      <sheetData sheetId="10040">
        <row r="79">
          <cell r="D79" t="str">
            <v>HRM</v>
          </cell>
        </row>
      </sheetData>
      <sheetData sheetId="10041">
        <row r="79">
          <cell r="D79" t="str">
            <v>HRM</v>
          </cell>
        </row>
      </sheetData>
      <sheetData sheetId="10042">
        <row r="79">
          <cell r="D79" t="str">
            <v>HRM</v>
          </cell>
        </row>
      </sheetData>
      <sheetData sheetId="10043">
        <row r="79">
          <cell r="D79" t="str">
            <v>HRM</v>
          </cell>
        </row>
      </sheetData>
      <sheetData sheetId="10044">
        <row r="79">
          <cell r="D79" t="str">
            <v>HRM</v>
          </cell>
        </row>
      </sheetData>
      <sheetData sheetId="10045">
        <row r="79">
          <cell r="D79" t="str">
            <v>HRM</v>
          </cell>
        </row>
      </sheetData>
      <sheetData sheetId="10046">
        <row r="79">
          <cell r="D79" t="str">
            <v>HRM</v>
          </cell>
        </row>
      </sheetData>
      <sheetData sheetId="10047">
        <row r="79">
          <cell r="D79" t="str">
            <v>HRM</v>
          </cell>
        </row>
      </sheetData>
      <sheetData sheetId="10048">
        <row r="79">
          <cell r="D79" t="str">
            <v>HRM</v>
          </cell>
        </row>
      </sheetData>
      <sheetData sheetId="10049">
        <row r="79">
          <cell r="D79" t="str">
            <v>HRM</v>
          </cell>
        </row>
      </sheetData>
      <sheetData sheetId="10050">
        <row r="79">
          <cell r="D79">
            <v>0</v>
          </cell>
        </row>
      </sheetData>
      <sheetData sheetId="10051">
        <row r="79">
          <cell r="D79">
            <v>0</v>
          </cell>
        </row>
      </sheetData>
      <sheetData sheetId="10052">
        <row r="79">
          <cell r="D79">
            <v>0</v>
          </cell>
        </row>
      </sheetData>
      <sheetData sheetId="10053">
        <row r="79">
          <cell r="D79">
            <v>0</v>
          </cell>
        </row>
      </sheetData>
      <sheetData sheetId="10054">
        <row r="79">
          <cell r="D79">
            <v>0</v>
          </cell>
        </row>
      </sheetData>
      <sheetData sheetId="10055">
        <row r="79">
          <cell r="D79">
            <v>0</v>
          </cell>
        </row>
      </sheetData>
      <sheetData sheetId="10056">
        <row r="79">
          <cell r="D79">
            <v>0</v>
          </cell>
        </row>
      </sheetData>
      <sheetData sheetId="10057">
        <row r="79">
          <cell r="D79">
            <v>0</v>
          </cell>
        </row>
      </sheetData>
      <sheetData sheetId="10058"/>
      <sheetData sheetId="10059">
        <row r="79">
          <cell r="D79">
            <v>0</v>
          </cell>
        </row>
      </sheetData>
      <sheetData sheetId="10060">
        <row r="79">
          <cell r="D79">
            <v>0</v>
          </cell>
        </row>
      </sheetData>
      <sheetData sheetId="10061"/>
      <sheetData sheetId="10062">
        <row r="79">
          <cell r="D79">
            <v>0</v>
          </cell>
        </row>
      </sheetData>
      <sheetData sheetId="10063"/>
      <sheetData sheetId="10064">
        <row r="79">
          <cell r="D79">
            <v>0</v>
          </cell>
        </row>
      </sheetData>
      <sheetData sheetId="10065"/>
      <sheetData sheetId="10066">
        <row r="79">
          <cell r="D79">
            <v>0</v>
          </cell>
        </row>
      </sheetData>
      <sheetData sheetId="10067">
        <row r="79">
          <cell r="D79">
            <v>0</v>
          </cell>
        </row>
      </sheetData>
      <sheetData sheetId="10068">
        <row r="79">
          <cell r="D79">
            <v>0</v>
          </cell>
        </row>
      </sheetData>
      <sheetData sheetId="10069"/>
      <sheetData sheetId="10070"/>
      <sheetData sheetId="10071">
        <row r="79">
          <cell r="D79">
            <v>0</v>
          </cell>
        </row>
      </sheetData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>
        <row r="79">
          <cell r="D79" t="str">
            <v>HRM</v>
          </cell>
        </row>
      </sheetData>
      <sheetData sheetId="10092"/>
      <sheetData sheetId="10093">
        <row r="79">
          <cell r="D79" t="str">
            <v>HRM</v>
          </cell>
        </row>
      </sheetData>
      <sheetData sheetId="10094">
        <row r="79">
          <cell r="D79" t="str">
            <v>HRM</v>
          </cell>
        </row>
      </sheetData>
      <sheetData sheetId="10095">
        <row r="79">
          <cell r="D79" t="str">
            <v>HRM</v>
          </cell>
        </row>
      </sheetData>
      <sheetData sheetId="10096">
        <row r="79">
          <cell r="D79" t="str">
            <v>HRM</v>
          </cell>
        </row>
      </sheetData>
      <sheetData sheetId="10097">
        <row r="79">
          <cell r="D79" t="str">
            <v>HRM</v>
          </cell>
        </row>
      </sheetData>
      <sheetData sheetId="10098">
        <row r="79">
          <cell r="D79" t="str">
            <v>HRM</v>
          </cell>
        </row>
      </sheetData>
      <sheetData sheetId="10099">
        <row r="79">
          <cell r="D79" t="str">
            <v>HRM</v>
          </cell>
        </row>
      </sheetData>
      <sheetData sheetId="10100">
        <row r="79">
          <cell r="D79" t="str">
            <v>HRM</v>
          </cell>
        </row>
      </sheetData>
      <sheetData sheetId="10101"/>
      <sheetData sheetId="10102"/>
      <sheetData sheetId="10103">
        <row r="79">
          <cell r="D79" t="str">
            <v>HRM</v>
          </cell>
        </row>
      </sheetData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19"/>
      <sheetData sheetId="1012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21"/>
      <sheetData sheetId="1012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2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24">
        <row r="79">
          <cell r="E79" t="str">
            <v>Based on my review of the above journal entry and supporting documentation, the above entry is in accordance with Nissan's Finance departmental policies</v>
          </cell>
        </row>
      </sheetData>
      <sheetData sheetId="10125"/>
      <sheetData sheetId="10126"/>
      <sheetData sheetId="1012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>
        <row r="79">
          <cell r="D79">
            <v>0</v>
          </cell>
        </row>
      </sheetData>
      <sheetData sheetId="10139"/>
      <sheetData sheetId="10140">
        <row r="79">
          <cell r="D79">
            <v>0</v>
          </cell>
        </row>
      </sheetData>
      <sheetData sheetId="10141"/>
      <sheetData sheetId="10142">
        <row r="79">
          <cell r="D79">
            <v>0</v>
          </cell>
        </row>
      </sheetData>
      <sheetData sheetId="10143">
        <row r="79">
          <cell r="D79">
            <v>0</v>
          </cell>
        </row>
      </sheetData>
      <sheetData sheetId="10144">
        <row r="79">
          <cell r="D79">
            <v>0</v>
          </cell>
        </row>
      </sheetData>
      <sheetData sheetId="10145"/>
      <sheetData sheetId="10146"/>
      <sheetData sheetId="10147">
        <row r="79">
          <cell r="D79">
            <v>0</v>
          </cell>
        </row>
      </sheetData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>
        <row r="79">
          <cell r="D79">
            <v>0</v>
          </cell>
        </row>
      </sheetData>
      <sheetData sheetId="10216" refreshError="1"/>
      <sheetData sheetId="10217" refreshError="1"/>
      <sheetData sheetId="10218" refreshError="1"/>
      <sheetData sheetId="10219"/>
      <sheetData sheetId="10220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/>
      <sheetData sheetId="10257"/>
      <sheetData sheetId="10258"/>
      <sheetData sheetId="10259"/>
      <sheetData sheetId="10260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/>
      <sheetData sheetId="10291"/>
      <sheetData sheetId="10292" refreshError="1"/>
      <sheetData sheetId="10293" refreshError="1"/>
      <sheetData sheetId="10294" refreshError="1"/>
      <sheetData sheetId="10295">
        <row r="79">
          <cell r="D79">
            <v>0</v>
          </cell>
        </row>
      </sheetData>
      <sheetData sheetId="10296">
        <row r="79">
          <cell r="D79">
            <v>0</v>
          </cell>
        </row>
      </sheetData>
      <sheetData sheetId="10297">
        <row r="79">
          <cell r="D79">
            <v>0</v>
          </cell>
        </row>
      </sheetData>
      <sheetData sheetId="10298">
        <row r="79">
          <cell r="D79">
            <v>0</v>
          </cell>
        </row>
      </sheetData>
      <sheetData sheetId="10299"/>
      <sheetData sheetId="10300"/>
      <sheetData sheetId="10301" refreshError="1"/>
      <sheetData sheetId="10302">
        <row r="79">
          <cell r="D79">
            <v>0</v>
          </cell>
        </row>
      </sheetData>
      <sheetData sheetId="10303" refreshError="1"/>
      <sheetData sheetId="10304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/>
      <sheetData sheetId="10337"/>
      <sheetData sheetId="10338">
        <row r="79">
          <cell r="D79">
            <v>0</v>
          </cell>
        </row>
      </sheetData>
      <sheetData sheetId="10339">
        <row r="79">
          <cell r="D79">
            <v>0</v>
          </cell>
        </row>
      </sheetData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>
        <row r="79">
          <cell r="D79" t="str">
            <v>Contract</v>
          </cell>
        </row>
      </sheetData>
      <sheetData sheetId="10380">
        <row r="79">
          <cell r="D79" t="str">
            <v>Contract</v>
          </cell>
        </row>
      </sheetData>
      <sheetData sheetId="10381">
        <row r="79">
          <cell r="D79" t="str">
            <v>Contract</v>
          </cell>
        </row>
      </sheetData>
      <sheetData sheetId="10382">
        <row r="79">
          <cell r="D79" t="str">
            <v>Contract</v>
          </cell>
        </row>
      </sheetData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>
        <row r="79">
          <cell r="D79" t="str">
            <v>Contract</v>
          </cell>
        </row>
      </sheetData>
      <sheetData sheetId="10402">
        <row r="79">
          <cell r="D79" t="str">
            <v>Contract</v>
          </cell>
        </row>
      </sheetData>
      <sheetData sheetId="10403">
        <row r="79">
          <cell r="D79" t="str">
            <v>Contract</v>
          </cell>
        </row>
      </sheetData>
      <sheetData sheetId="10404">
        <row r="79">
          <cell r="D79" t="str">
            <v>Contract</v>
          </cell>
        </row>
      </sheetData>
      <sheetData sheetId="10405">
        <row r="79">
          <cell r="D79" t="str">
            <v>Contract</v>
          </cell>
        </row>
      </sheetData>
      <sheetData sheetId="10406"/>
      <sheetData sheetId="10407"/>
      <sheetData sheetId="10408"/>
      <sheetData sheetId="10409"/>
      <sheetData sheetId="10410"/>
      <sheetData sheetId="10411"/>
      <sheetData sheetId="10412">
        <row r="79">
          <cell r="D79">
            <v>0</v>
          </cell>
        </row>
      </sheetData>
      <sheetData sheetId="10413"/>
      <sheetData sheetId="10414"/>
      <sheetData sheetId="10415">
        <row r="79">
          <cell r="D79">
            <v>0</v>
          </cell>
        </row>
      </sheetData>
      <sheetData sheetId="10416">
        <row r="79">
          <cell r="D79">
            <v>0</v>
          </cell>
        </row>
      </sheetData>
      <sheetData sheetId="10417"/>
      <sheetData sheetId="10418"/>
      <sheetData sheetId="10419"/>
      <sheetData sheetId="10420"/>
      <sheetData sheetId="10421"/>
      <sheetData sheetId="10422"/>
      <sheetData sheetId="10423">
        <row r="79">
          <cell r="D79">
            <v>0</v>
          </cell>
        </row>
      </sheetData>
      <sheetData sheetId="10424" refreshError="1"/>
      <sheetData sheetId="10425">
        <row r="79">
          <cell r="D79" t="str">
            <v>PEREZ</v>
          </cell>
        </row>
      </sheetData>
      <sheetData sheetId="10426">
        <row r="79">
          <cell r="D79">
            <v>0</v>
          </cell>
        </row>
      </sheetData>
      <sheetData sheetId="10427">
        <row r="79">
          <cell r="D79">
            <v>0</v>
          </cell>
        </row>
      </sheetData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>
        <row r="79">
          <cell r="D79">
            <v>0</v>
          </cell>
        </row>
      </sheetData>
      <sheetData sheetId="10437">
        <row r="79">
          <cell r="D79">
            <v>0</v>
          </cell>
        </row>
      </sheetData>
      <sheetData sheetId="10438" refreshError="1"/>
      <sheetData sheetId="10439">
        <row r="79">
          <cell r="D79">
            <v>0</v>
          </cell>
        </row>
      </sheetData>
      <sheetData sheetId="10440">
        <row r="79">
          <cell r="D79">
            <v>0</v>
          </cell>
        </row>
      </sheetData>
      <sheetData sheetId="10441" refreshError="1"/>
      <sheetData sheetId="10442" refreshError="1"/>
      <sheetData sheetId="10443" refreshError="1"/>
      <sheetData sheetId="10444" refreshError="1"/>
      <sheetData sheetId="10445">
        <row r="79">
          <cell r="D79">
            <v>0</v>
          </cell>
        </row>
      </sheetData>
      <sheetData sheetId="10446"/>
      <sheetData sheetId="10447" refreshError="1"/>
      <sheetData sheetId="10448">
        <row r="79">
          <cell r="D79">
            <v>0</v>
          </cell>
        </row>
      </sheetData>
      <sheetData sheetId="10449"/>
      <sheetData sheetId="10450"/>
      <sheetData sheetId="10451" refreshError="1"/>
      <sheetData sheetId="10452">
        <row r="79">
          <cell r="D79" t="str">
            <v>Dowa Thermotech Indonesia</v>
          </cell>
        </row>
      </sheetData>
      <sheetData sheetId="10453">
        <row r="79">
          <cell r="D79" t="str">
            <v>CL OUT SUB</v>
          </cell>
        </row>
      </sheetData>
      <sheetData sheetId="10454">
        <row r="79">
          <cell r="D79" t="str">
            <v>DYNA - 14B ( ARP )</v>
          </cell>
        </row>
      </sheetData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>
        <row r="79">
          <cell r="D79">
            <v>0</v>
          </cell>
        </row>
      </sheetData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>
        <row r="79">
          <cell r="D79" t="str">
            <v>CL OUT SUB</v>
          </cell>
        </row>
      </sheetData>
      <sheetData sheetId="10472">
        <row r="79">
          <cell r="D79" t="str">
            <v>3A26070000</v>
          </cell>
        </row>
      </sheetData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>
        <row r="79">
          <cell r="D79" t="str">
            <v>CL OUT SUB</v>
          </cell>
        </row>
      </sheetData>
      <sheetData sheetId="10483" refreshError="1"/>
      <sheetData sheetId="10484" refreshError="1"/>
      <sheetData sheetId="10485">
        <row r="79">
          <cell r="D79" t="str">
            <v>CL OUT SUB</v>
          </cell>
        </row>
      </sheetData>
      <sheetData sheetId="10486">
        <row r="79">
          <cell r="D79" t="str">
            <v>CL OUT SUB</v>
          </cell>
        </row>
      </sheetData>
      <sheetData sheetId="10487">
        <row r="79">
          <cell r="D79" t="str">
            <v>CL OUT SUB</v>
          </cell>
        </row>
      </sheetData>
      <sheetData sheetId="10488">
        <row r="79">
          <cell r="D79" t="str">
            <v>CL OUT SUB</v>
          </cell>
        </row>
      </sheetData>
      <sheetData sheetId="10489">
        <row r="79">
          <cell r="D79" t="str">
            <v>Dowa Thermotech Indonesia</v>
          </cell>
        </row>
      </sheetData>
      <sheetData sheetId="10490">
        <row r="79">
          <cell r="D79" t="str">
            <v>Dowa Thermotech Indonesia</v>
          </cell>
        </row>
      </sheetData>
      <sheetData sheetId="10491">
        <row r="79">
          <cell r="D79" t="str">
            <v>Dowa Thermotech Indonesia</v>
          </cell>
        </row>
      </sheetData>
      <sheetData sheetId="10492">
        <row r="79">
          <cell r="D79" t="str">
            <v>Dowa Thermotech Indonesia</v>
          </cell>
        </row>
      </sheetData>
      <sheetData sheetId="10493">
        <row r="79">
          <cell r="D79" t="str">
            <v>Dowa Thermotech Indonesia</v>
          </cell>
        </row>
      </sheetData>
      <sheetData sheetId="10494">
        <row r="79">
          <cell r="D79" t="str">
            <v>Dowa Thermotech Indonesia</v>
          </cell>
        </row>
      </sheetData>
      <sheetData sheetId="10495">
        <row r="79">
          <cell r="D79" t="str">
            <v>Dowa Thermotech Indonesia</v>
          </cell>
        </row>
      </sheetData>
      <sheetData sheetId="10496">
        <row r="79">
          <cell r="D79" t="str">
            <v>Dowa Thermotech Indonesia</v>
          </cell>
        </row>
      </sheetData>
      <sheetData sheetId="10497">
        <row r="79">
          <cell r="D79" t="str">
            <v>Dowa Thermotech Indonesia</v>
          </cell>
        </row>
      </sheetData>
      <sheetData sheetId="10498">
        <row r="79">
          <cell r="D79" t="str">
            <v>Dowa Thermotech Indonesia</v>
          </cell>
        </row>
      </sheetData>
      <sheetData sheetId="10499">
        <row r="79">
          <cell r="D79" t="str">
            <v>Dowa Thermotech Indonesia</v>
          </cell>
        </row>
      </sheetData>
      <sheetData sheetId="10500">
        <row r="79">
          <cell r="D79" t="str">
            <v>CL OUT SUB</v>
          </cell>
        </row>
      </sheetData>
      <sheetData sheetId="10501">
        <row r="79">
          <cell r="D79" t="str">
            <v>CL OUT SUB</v>
          </cell>
        </row>
      </sheetData>
      <sheetData sheetId="10502">
        <row r="79">
          <cell r="D79" t="str">
            <v>CL OUT SUB</v>
          </cell>
        </row>
      </sheetData>
      <sheetData sheetId="10503">
        <row r="79">
          <cell r="D79" t="str">
            <v>DYNA - 14B ( ARP )</v>
          </cell>
        </row>
      </sheetData>
      <sheetData sheetId="10504">
        <row r="79">
          <cell r="D79" t="str">
            <v>DYNA - 14B ( ARP )</v>
          </cell>
        </row>
      </sheetData>
      <sheetData sheetId="10505">
        <row r="79">
          <cell r="D79" t="str">
            <v>CL OUT SUB</v>
          </cell>
        </row>
      </sheetData>
      <sheetData sheetId="10506">
        <row r="79">
          <cell r="D79" t="str">
            <v>1DY-E6611-10-00-80</v>
          </cell>
        </row>
      </sheetData>
      <sheetData sheetId="10507">
        <row r="79">
          <cell r="D79" t="str">
            <v>1DY-E6611-10-00-80</v>
          </cell>
        </row>
      </sheetData>
      <sheetData sheetId="10508">
        <row r="79">
          <cell r="D79" t="str">
            <v>1DY-E6611-10-00-80</v>
          </cell>
        </row>
      </sheetData>
      <sheetData sheetId="10509">
        <row r="79">
          <cell r="D79" t="str">
            <v>1DY-E6611-10-00-80</v>
          </cell>
        </row>
      </sheetData>
      <sheetData sheetId="10510">
        <row r="79">
          <cell r="D79" t="str">
            <v>1DY-E6611-10-00-80</v>
          </cell>
        </row>
      </sheetData>
      <sheetData sheetId="10511">
        <row r="79">
          <cell r="D79" t="str">
            <v>1DY-E6611-10-00-80</v>
          </cell>
        </row>
      </sheetData>
      <sheetData sheetId="10512">
        <row r="79">
          <cell r="D79" t="str">
            <v>1DY-E6611-10-00-80</v>
          </cell>
        </row>
      </sheetData>
      <sheetData sheetId="10513">
        <row r="79">
          <cell r="D79" t="str">
            <v>1DY-E6611-10-00-80</v>
          </cell>
        </row>
      </sheetData>
      <sheetData sheetId="10514">
        <row r="79">
          <cell r="D79" t="str">
            <v>1DY-E6611-10-00-80</v>
          </cell>
        </row>
      </sheetData>
      <sheetData sheetId="10515">
        <row r="79">
          <cell r="D79" t="str">
            <v>1DY-E6611-10-00-80</v>
          </cell>
        </row>
      </sheetData>
      <sheetData sheetId="10516">
        <row r="79">
          <cell r="D79" t="str">
            <v>1DY-E6611-10-00-80</v>
          </cell>
        </row>
      </sheetData>
      <sheetData sheetId="10517">
        <row r="79">
          <cell r="D79">
            <v>0</v>
          </cell>
        </row>
      </sheetData>
      <sheetData sheetId="10518">
        <row r="79">
          <cell r="D79">
            <v>0</v>
          </cell>
        </row>
      </sheetData>
      <sheetData sheetId="10519">
        <row r="79">
          <cell r="D79">
            <v>0</v>
          </cell>
        </row>
      </sheetData>
      <sheetData sheetId="10520">
        <row r="79">
          <cell r="D79">
            <v>0</v>
          </cell>
        </row>
      </sheetData>
      <sheetData sheetId="10521">
        <row r="79">
          <cell r="D79">
            <v>0</v>
          </cell>
        </row>
      </sheetData>
      <sheetData sheetId="10522">
        <row r="79">
          <cell r="D79" t="str">
            <v>3A26070000</v>
          </cell>
        </row>
      </sheetData>
      <sheetData sheetId="10523">
        <row r="79">
          <cell r="D79">
            <v>0</v>
          </cell>
        </row>
      </sheetData>
      <sheetData sheetId="10524">
        <row r="79">
          <cell r="D79">
            <v>0</v>
          </cell>
        </row>
      </sheetData>
      <sheetData sheetId="10525">
        <row r="79">
          <cell r="D79">
            <v>0</v>
          </cell>
        </row>
      </sheetData>
      <sheetData sheetId="10526">
        <row r="79">
          <cell r="D79" t="str">
            <v>3A26070000</v>
          </cell>
        </row>
      </sheetData>
      <sheetData sheetId="10527">
        <row r="79">
          <cell r="D79">
            <v>0</v>
          </cell>
        </row>
      </sheetData>
      <sheetData sheetId="10528">
        <row r="79">
          <cell r="D79">
            <v>0</v>
          </cell>
        </row>
      </sheetData>
      <sheetData sheetId="10529">
        <row r="79">
          <cell r="D79">
            <v>0</v>
          </cell>
        </row>
      </sheetData>
      <sheetData sheetId="10530">
        <row r="79">
          <cell r="D79" t="str">
            <v>3A26070000</v>
          </cell>
        </row>
      </sheetData>
      <sheetData sheetId="10531">
        <row r="79">
          <cell r="D79" t="str">
            <v>002430012400Q999</v>
          </cell>
        </row>
      </sheetData>
      <sheetData sheetId="10532">
        <row r="79">
          <cell r="D79">
            <v>0</v>
          </cell>
        </row>
      </sheetData>
      <sheetData sheetId="10533">
        <row r="79">
          <cell r="D79" t="str">
            <v>002430012400Q999</v>
          </cell>
        </row>
      </sheetData>
      <sheetData sheetId="10534">
        <row r="79">
          <cell r="D79" t="str">
            <v>002430012400Q999</v>
          </cell>
        </row>
      </sheetData>
      <sheetData sheetId="10535">
        <row r="79">
          <cell r="D79" t="str">
            <v>002430012400Q999</v>
          </cell>
        </row>
      </sheetData>
      <sheetData sheetId="10536">
        <row r="79">
          <cell r="D79" t="str">
            <v>002430012400Q999</v>
          </cell>
        </row>
      </sheetData>
      <sheetData sheetId="10537">
        <row r="79">
          <cell r="D79" t="str">
            <v>002430012400Q999</v>
          </cell>
        </row>
      </sheetData>
      <sheetData sheetId="10538">
        <row r="79">
          <cell r="D79" t="str">
            <v>002430012400Q999</v>
          </cell>
        </row>
      </sheetData>
      <sheetData sheetId="10539" refreshError="1"/>
      <sheetData sheetId="10540">
        <row r="79">
          <cell r="D79" t="str">
            <v>002430012400Q999</v>
          </cell>
        </row>
      </sheetData>
      <sheetData sheetId="10541">
        <row r="79">
          <cell r="D79" t="str">
            <v>002430012400Q999</v>
          </cell>
        </row>
      </sheetData>
      <sheetData sheetId="10542">
        <row r="79">
          <cell r="D79" t="str">
            <v>002430012400Q999</v>
          </cell>
        </row>
      </sheetData>
      <sheetData sheetId="10543">
        <row r="79">
          <cell r="D79" t="str">
            <v>002430012400Q999</v>
          </cell>
        </row>
      </sheetData>
      <sheetData sheetId="10544">
        <row r="79">
          <cell r="D79" t="str">
            <v>CL OUT SUB</v>
          </cell>
        </row>
      </sheetData>
      <sheetData sheetId="10545">
        <row r="79">
          <cell r="D79" t="str">
            <v>CL OUT SUB</v>
          </cell>
        </row>
      </sheetData>
      <sheetData sheetId="10546">
        <row r="79">
          <cell r="D79" t="str">
            <v>Dowa Thermotech Indonesia</v>
          </cell>
        </row>
      </sheetData>
      <sheetData sheetId="10547">
        <row r="79">
          <cell r="D79" t="str">
            <v>Dowa Thermotech Indonesia</v>
          </cell>
        </row>
      </sheetData>
      <sheetData sheetId="10548">
        <row r="79">
          <cell r="D79" t="str">
            <v>CL OUT SUB</v>
          </cell>
        </row>
      </sheetData>
      <sheetData sheetId="10549">
        <row r="79">
          <cell r="D79" t="str">
            <v>CL OUT SUB</v>
          </cell>
        </row>
      </sheetData>
      <sheetData sheetId="10550">
        <row r="79">
          <cell r="D79" t="str">
            <v>Dowa Thermotech Indonesia</v>
          </cell>
        </row>
      </sheetData>
      <sheetData sheetId="10551">
        <row r="79">
          <cell r="D79" t="str">
            <v>CL OUT SUB</v>
          </cell>
        </row>
      </sheetData>
      <sheetData sheetId="10552">
        <row r="79">
          <cell r="D79" t="str">
            <v>CL OUT SUB</v>
          </cell>
        </row>
      </sheetData>
      <sheetData sheetId="10553">
        <row r="79">
          <cell r="D79" t="str">
            <v>Dowa Thermotech Indonesia</v>
          </cell>
        </row>
      </sheetData>
      <sheetData sheetId="10554">
        <row r="79">
          <cell r="D79" t="str">
            <v>Dowa Thermotech Indonesia</v>
          </cell>
        </row>
      </sheetData>
      <sheetData sheetId="10555">
        <row r="79">
          <cell r="D79" t="str">
            <v>Dowa Thermotech Indonesia</v>
          </cell>
        </row>
      </sheetData>
      <sheetData sheetId="10556">
        <row r="79">
          <cell r="D79" t="str">
            <v>CL OUT SUB</v>
          </cell>
        </row>
      </sheetData>
      <sheetData sheetId="10557">
        <row r="79">
          <cell r="D79" t="str">
            <v>DYNA - 14B ( ARP )</v>
          </cell>
        </row>
      </sheetData>
      <sheetData sheetId="10558"/>
      <sheetData sheetId="10559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>
        <row r="79">
          <cell r="D79" t="str">
            <v>HRM</v>
          </cell>
        </row>
      </sheetData>
      <sheetData sheetId="1057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/>
      <sheetData sheetId="10626" refreshError="1"/>
      <sheetData sheetId="10627" refreshError="1"/>
      <sheetData sheetId="10628"/>
      <sheetData sheetId="10629" refreshError="1"/>
      <sheetData sheetId="10630" refreshError="1"/>
      <sheetData sheetId="1063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/>
      <sheetData sheetId="10643" refreshError="1"/>
      <sheetData sheetId="10644" refreshError="1"/>
      <sheetData sheetId="10645"/>
      <sheetData sheetId="10646"/>
      <sheetData sheetId="10647"/>
      <sheetData sheetId="10648"/>
      <sheetData sheetId="10649"/>
      <sheetData sheetId="10650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>
        <row r="79">
          <cell r="D79" t="str">
            <v>Contract</v>
          </cell>
        </row>
      </sheetData>
      <sheetData sheetId="10708">
        <row r="79">
          <cell r="D79" t="str">
            <v>Contract</v>
          </cell>
        </row>
      </sheetData>
      <sheetData sheetId="10709">
        <row r="79">
          <cell r="D79" t="str">
            <v>Contract</v>
          </cell>
        </row>
      </sheetData>
      <sheetData sheetId="10710">
        <row r="79">
          <cell r="D79" t="str">
            <v>Contract</v>
          </cell>
        </row>
      </sheetData>
      <sheetData sheetId="10711">
        <row r="79">
          <cell r="D79" t="str">
            <v>Contract</v>
          </cell>
        </row>
      </sheetData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>
        <row r="79">
          <cell r="D79" t="str">
            <v>PEREZ</v>
          </cell>
        </row>
      </sheetData>
      <sheetData sheetId="10729">
        <row r="79">
          <cell r="D79" t="str">
            <v>PEREZ</v>
          </cell>
        </row>
      </sheetData>
      <sheetData sheetId="10730">
        <row r="79">
          <cell r="D79" t="str">
            <v>PEREZ</v>
          </cell>
        </row>
      </sheetData>
      <sheetData sheetId="10731">
        <row r="79">
          <cell r="D79" t="str">
            <v>PEREZ</v>
          </cell>
        </row>
      </sheetData>
      <sheetData sheetId="10732">
        <row r="79">
          <cell r="D79" t="str">
            <v>PEREZ</v>
          </cell>
        </row>
      </sheetData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 refreshError="1"/>
      <sheetData sheetId="10811" refreshError="1"/>
      <sheetData sheetId="10812" refreshError="1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>
        <row r="79">
          <cell r="D79" t="str">
            <v>Contract</v>
          </cell>
        </row>
      </sheetData>
      <sheetData sheetId="10849">
        <row r="79">
          <cell r="D79" t="str">
            <v>Contract</v>
          </cell>
        </row>
      </sheetData>
      <sheetData sheetId="10850">
        <row r="79">
          <cell r="D79" t="str">
            <v>Contract</v>
          </cell>
        </row>
      </sheetData>
      <sheetData sheetId="10851">
        <row r="79">
          <cell r="D79" t="str">
            <v>Contract</v>
          </cell>
        </row>
      </sheetData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>
        <row r="79">
          <cell r="D79" t="str">
            <v>PEREZ</v>
          </cell>
        </row>
      </sheetData>
      <sheetData sheetId="10870">
        <row r="79">
          <cell r="D79" t="str">
            <v>PEREZ</v>
          </cell>
        </row>
      </sheetData>
      <sheetData sheetId="10871">
        <row r="79">
          <cell r="D79" t="str">
            <v>PEREZ</v>
          </cell>
        </row>
      </sheetData>
      <sheetData sheetId="10872">
        <row r="79">
          <cell r="D79" t="str">
            <v>PEREZ</v>
          </cell>
        </row>
      </sheetData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 refreshError="1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>
        <row r="79">
          <cell r="D79" t="str">
            <v>Contract</v>
          </cell>
        </row>
      </sheetData>
      <sheetData sheetId="10934">
        <row r="79">
          <cell r="D79" t="str">
            <v>Contract</v>
          </cell>
        </row>
      </sheetData>
      <sheetData sheetId="10935">
        <row r="79">
          <cell r="D79" t="str">
            <v>Contract</v>
          </cell>
        </row>
      </sheetData>
      <sheetData sheetId="10936">
        <row r="79">
          <cell r="D79" t="str">
            <v>Contract</v>
          </cell>
        </row>
      </sheetData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>
        <row r="79">
          <cell r="D79" t="str">
            <v>PEREZ</v>
          </cell>
        </row>
      </sheetData>
      <sheetData sheetId="10955">
        <row r="79">
          <cell r="D79" t="str">
            <v>PEREZ</v>
          </cell>
        </row>
      </sheetData>
      <sheetData sheetId="10956">
        <row r="79">
          <cell r="D79" t="str">
            <v>PEREZ</v>
          </cell>
        </row>
      </sheetData>
      <sheetData sheetId="10957">
        <row r="79">
          <cell r="D79" t="str">
            <v>PEREZ</v>
          </cell>
        </row>
      </sheetData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/>
      <sheetData sheetId="10991"/>
      <sheetData sheetId="10992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/>
      <sheetData sheetId="11009" refreshError="1"/>
      <sheetData sheetId="11010" refreshError="1"/>
      <sheetData sheetId="11011" refreshError="1"/>
      <sheetData sheetId="11012">
        <row r="79">
          <cell r="D79" t="str">
            <v>CL OUT SUB</v>
          </cell>
        </row>
      </sheetData>
      <sheetData sheetId="11013">
        <row r="79">
          <cell r="D79" t="str">
            <v>CL OUT SUB</v>
          </cell>
        </row>
      </sheetData>
      <sheetData sheetId="11014">
        <row r="79">
          <cell r="D79" t="str">
            <v>CL OUT SUB</v>
          </cell>
        </row>
      </sheetData>
      <sheetData sheetId="11015"/>
      <sheetData sheetId="11016">
        <row r="79">
          <cell r="D79" t="str">
            <v>Dowa Thermotech Indonesia</v>
          </cell>
        </row>
      </sheetData>
      <sheetData sheetId="11017">
        <row r="79">
          <cell r="D79" t="str">
            <v>Dowa Thermotech Indonesia</v>
          </cell>
        </row>
      </sheetData>
      <sheetData sheetId="11018">
        <row r="79">
          <cell r="D79" t="str">
            <v>Dowa Thermotech Indonesia</v>
          </cell>
        </row>
      </sheetData>
      <sheetData sheetId="11019"/>
      <sheetData sheetId="11020" refreshError="1"/>
      <sheetData sheetId="11021" refreshError="1"/>
      <sheetData sheetId="11022">
        <row r="79">
          <cell r="D79" t="str">
            <v>Dowa Thermotech Indonesia</v>
          </cell>
        </row>
      </sheetData>
      <sheetData sheetId="11023">
        <row r="79">
          <cell r="D79">
            <v>0</v>
          </cell>
        </row>
      </sheetData>
      <sheetData sheetId="11024">
        <row r="79">
          <cell r="D79">
            <v>0</v>
          </cell>
        </row>
      </sheetData>
      <sheetData sheetId="11025">
        <row r="79">
          <cell r="D79">
            <v>0</v>
          </cell>
        </row>
      </sheetData>
      <sheetData sheetId="11026">
        <row r="79">
          <cell r="D79" t="str">
            <v>HRM</v>
          </cell>
        </row>
      </sheetData>
      <sheetData sheetId="11027"/>
      <sheetData sheetId="11028"/>
      <sheetData sheetId="11029" refreshError="1"/>
      <sheetData sheetId="11030"/>
      <sheetData sheetId="11031"/>
      <sheetData sheetId="11032">
        <row r="79">
          <cell r="D79">
            <v>0</v>
          </cell>
        </row>
      </sheetData>
      <sheetData sheetId="11033">
        <row r="79">
          <cell r="D79">
            <v>0</v>
          </cell>
        </row>
      </sheetData>
      <sheetData sheetId="11034">
        <row r="79">
          <cell r="D79">
            <v>0</v>
          </cell>
        </row>
      </sheetData>
      <sheetData sheetId="11035">
        <row r="79">
          <cell r="D79">
            <v>0</v>
          </cell>
        </row>
      </sheetData>
      <sheetData sheetId="11036">
        <row r="79">
          <cell r="D79" t="str">
            <v>HRM</v>
          </cell>
        </row>
      </sheetData>
      <sheetData sheetId="11037"/>
      <sheetData sheetId="11038"/>
      <sheetData sheetId="11039" refreshError="1"/>
      <sheetData sheetId="11040">
        <row r="79">
          <cell r="D79" t="str">
            <v>1DY-E6611-10-00-80</v>
          </cell>
        </row>
      </sheetData>
      <sheetData sheetId="11041"/>
      <sheetData sheetId="11042"/>
      <sheetData sheetId="11043" refreshError="1"/>
      <sheetData sheetId="11044" refreshError="1"/>
      <sheetData sheetId="11045"/>
      <sheetData sheetId="11046"/>
      <sheetData sheetId="11047" refreshError="1"/>
      <sheetData sheetId="11048" refreshError="1"/>
      <sheetData sheetId="11049"/>
      <sheetData sheetId="11050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>
        <row r="79">
          <cell r="D79">
            <v>0</v>
          </cell>
        </row>
      </sheetData>
      <sheetData sheetId="11057">
        <row r="79">
          <cell r="D79" t="str">
            <v>002430012400Q999</v>
          </cell>
        </row>
      </sheetData>
      <sheetData sheetId="11058">
        <row r="79">
          <cell r="D79" t="str">
            <v>002430012400Q999</v>
          </cell>
        </row>
      </sheetData>
      <sheetData sheetId="11059">
        <row r="79">
          <cell r="D79" t="str">
            <v>002430012400Q999</v>
          </cell>
        </row>
      </sheetData>
      <sheetData sheetId="11060" refreshError="1"/>
      <sheetData sheetId="11061">
        <row r="79">
          <cell r="D79" t="str">
            <v>002430012400Q999</v>
          </cell>
        </row>
      </sheetData>
      <sheetData sheetId="11062" refreshError="1"/>
      <sheetData sheetId="11063"/>
      <sheetData sheetId="11064"/>
      <sheetData sheetId="11065"/>
      <sheetData sheetId="11066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>
        <row r="79">
          <cell r="D79">
            <v>0</v>
          </cell>
        </row>
      </sheetData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 refreshError="1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>
        <row r="79">
          <cell r="D79">
            <v>0</v>
          </cell>
        </row>
      </sheetData>
      <sheetData sheetId="11177">
        <row r="79">
          <cell r="D79">
            <v>0</v>
          </cell>
        </row>
      </sheetData>
      <sheetData sheetId="11178">
        <row r="79">
          <cell r="D79">
            <v>0</v>
          </cell>
        </row>
      </sheetData>
      <sheetData sheetId="11179">
        <row r="79">
          <cell r="D79">
            <v>0</v>
          </cell>
        </row>
      </sheetData>
      <sheetData sheetId="11180">
        <row r="79">
          <cell r="D79">
            <v>0</v>
          </cell>
        </row>
      </sheetData>
      <sheetData sheetId="11181">
        <row r="79">
          <cell r="D79">
            <v>0</v>
          </cell>
        </row>
      </sheetData>
      <sheetData sheetId="11182">
        <row r="79">
          <cell r="D79">
            <v>0</v>
          </cell>
        </row>
      </sheetData>
      <sheetData sheetId="11183">
        <row r="79">
          <cell r="D79">
            <v>0</v>
          </cell>
        </row>
      </sheetData>
      <sheetData sheetId="11184">
        <row r="79">
          <cell r="D79">
            <v>0</v>
          </cell>
        </row>
      </sheetData>
      <sheetData sheetId="11185">
        <row r="79">
          <cell r="D79">
            <v>0</v>
          </cell>
        </row>
      </sheetData>
      <sheetData sheetId="11186">
        <row r="79">
          <cell r="D79">
            <v>0</v>
          </cell>
        </row>
      </sheetData>
      <sheetData sheetId="11187">
        <row r="79">
          <cell r="D79">
            <v>0</v>
          </cell>
        </row>
      </sheetData>
      <sheetData sheetId="11188">
        <row r="79">
          <cell r="D79">
            <v>0</v>
          </cell>
        </row>
      </sheetData>
      <sheetData sheetId="11189">
        <row r="79">
          <cell r="D79">
            <v>0</v>
          </cell>
        </row>
      </sheetData>
      <sheetData sheetId="11190">
        <row r="79">
          <cell r="D79">
            <v>0</v>
          </cell>
        </row>
      </sheetData>
      <sheetData sheetId="11191">
        <row r="79">
          <cell r="D79">
            <v>0</v>
          </cell>
        </row>
      </sheetData>
      <sheetData sheetId="11192">
        <row r="79">
          <cell r="D79">
            <v>0</v>
          </cell>
        </row>
      </sheetData>
      <sheetData sheetId="11193">
        <row r="79">
          <cell r="D79">
            <v>0</v>
          </cell>
        </row>
      </sheetData>
      <sheetData sheetId="11194">
        <row r="79">
          <cell r="D79">
            <v>0</v>
          </cell>
        </row>
      </sheetData>
      <sheetData sheetId="11195">
        <row r="79">
          <cell r="D79">
            <v>0</v>
          </cell>
        </row>
      </sheetData>
      <sheetData sheetId="11196">
        <row r="79">
          <cell r="D79">
            <v>0</v>
          </cell>
        </row>
      </sheetData>
      <sheetData sheetId="11197">
        <row r="79">
          <cell r="D79">
            <v>0</v>
          </cell>
        </row>
      </sheetData>
      <sheetData sheetId="11198">
        <row r="79">
          <cell r="D79">
            <v>0</v>
          </cell>
        </row>
      </sheetData>
      <sheetData sheetId="11199">
        <row r="79">
          <cell r="D79">
            <v>0</v>
          </cell>
        </row>
      </sheetData>
      <sheetData sheetId="11200">
        <row r="79">
          <cell r="D79">
            <v>0</v>
          </cell>
        </row>
      </sheetData>
      <sheetData sheetId="11201">
        <row r="79">
          <cell r="D79">
            <v>0</v>
          </cell>
        </row>
      </sheetData>
      <sheetData sheetId="11202">
        <row r="79">
          <cell r="D79">
            <v>0</v>
          </cell>
        </row>
      </sheetData>
      <sheetData sheetId="11203">
        <row r="79">
          <cell r="D79">
            <v>0</v>
          </cell>
        </row>
      </sheetData>
      <sheetData sheetId="11204">
        <row r="79">
          <cell r="D79">
            <v>0</v>
          </cell>
        </row>
      </sheetData>
      <sheetData sheetId="11205">
        <row r="79">
          <cell r="D79">
            <v>0</v>
          </cell>
        </row>
      </sheetData>
      <sheetData sheetId="11206">
        <row r="79">
          <cell r="D79">
            <v>0</v>
          </cell>
        </row>
      </sheetData>
      <sheetData sheetId="11207">
        <row r="79">
          <cell r="D79">
            <v>0</v>
          </cell>
        </row>
      </sheetData>
      <sheetData sheetId="11208">
        <row r="79">
          <cell r="D79">
            <v>0</v>
          </cell>
        </row>
      </sheetData>
      <sheetData sheetId="11209">
        <row r="79">
          <cell r="D79">
            <v>0</v>
          </cell>
        </row>
      </sheetData>
      <sheetData sheetId="11210">
        <row r="79">
          <cell r="D79">
            <v>0</v>
          </cell>
        </row>
      </sheetData>
      <sheetData sheetId="11211">
        <row r="79">
          <cell r="D79">
            <v>0</v>
          </cell>
        </row>
      </sheetData>
      <sheetData sheetId="11212">
        <row r="79">
          <cell r="D79">
            <v>0</v>
          </cell>
        </row>
      </sheetData>
      <sheetData sheetId="11213">
        <row r="79">
          <cell r="D79">
            <v>0</v>
          </cell>
        </row>
      </sheetData>
      <sheetData sheetId="11214">
        <row r="79">
          <cell r="D79">
            <v>0</v>
          </cell>
        </row>
      </sheetData>
      <sheetData sheetId="11215">
        <row r="79">
          <cell r="D79">
            <v>0</v>
          </cell>
        </row>
      </sheetData>
      <sheetData sheetId="11216">
        <row r="79">
          <cell r="D79">
            <v>0</v>
          </cell>
        </row>
      </sheetData>
      <sheetData sheetId="11217">
        <row r="79">
          <cell r="D79">
            <v>0</v>
          </cell>
        </row>
      </sheetData>
      <sheetData sheetId="11218">
        <row r="79">
          <cell r="D79">
            <v>0</v>
          </cell>
        </row>
      </sheetData>
      <sheetData sheetId="11219">
        <row r="79">
          <cell r="D79">
            <v>0</v>
          </cell>
        </row>
      </sheetData>
      <sheetData sheetId="11220">
        <row r="79">
          <cell r="D79">
            <v>0</v>
          </cell>
        </row>
      </sheetData>
      <sheetData sheetId="11221">
        <row r="79">
          <cell r="D79">
            <v>0</v>
          </cell>
        </row>
      </sheetData>
      <sheetData sheetId="11222">
        <row r="79">
          <cell r="D79">
            <v>0</v>
          </cell>
        </row>
      </sheetData>
      <sheetData sheetId="11223">
        <row r="79">
          <cell r="D79">
            <v>0</v>
          </cell>
        </row>
      </sheetData>
      <sheetData sheetId="11224">
        <row r="79">
          <cell r="D79">
            <v>0</v>
          </cell>
        </row>
      </sheetData>
      <sheetData sheetId="11225">
        <row r="79">
          <cell r="D79">
            <v>0</v>
          </cell>
        </row>
      </sheetData>
      <sheetData sheetId="11226">
        <row r="79">
          <cell r="D79">
            <v>0</v>
          </cell>
        </row>
      </sheetData>
      <sheetData sheetId="11227">
        <row r="79">
          <cell r="D79">
            <v>0</v>
          </cell>
        </row>
      </sheetData>
      <sheetData sheetId="11228">
        <row r="79">
          <cell r="D79">
            <v>0</v>
          </cell>
        </row>
      </sheetData>
      <sheetData sheetId="11229">
        <row r="79">
          <cell r="D79">
            <v>0</v>
          </cell>
        </row>
      </sheetData>
      <sheetData sheetId="11230">
        <row r="79">
          <cell r="D79">
            <v>0</v>
          </cell>
        </row>
      </sheetData>
      <sheetData sheetId="11231">
        <row r="79">
          <cell r="D79">
            <v>0</v>
          </cell>
        </row>
      </sheetData>
      <sheetData sheetId="11232">
        <row r="79">
          <cell r="D79">
            <v>0</v>
          </cell>
        </row>
      </sheetData>
      <sheetData sheetId="11233">
        <row r="79">
          <cell r="D79">
            <v>0</v>
          </cell>
        </row>
      </sheetData>
      <sheetData sheetId="11234">
        <row r="79">
          <cell r="D79">
            <v>0</v>
          </cell>
        </row>
      </sheetData>
      <sheetData sheetId="11235">
        <row r="79">
          <cell r="D79">
            <v>0</v>
          </cell>
        </row>
      </sheetData>
      <sheetData sheetId="11236">
        <row r="79">
          <cell r="D79">
            <v>0</v>
          </cell>
        </row>
      </sheetData>
      <sheetData sheetId="11237">
        <row r="79">
          <cell r="D79">
            <v>0</v>
          </cell>
        </row>
      </sheetData>
      <sheetData sheetId="11238">
        <row r="79">
          <cell r="D79">
            <v>0</v>
          </cell>
        </row>
      </sheetData>
      <sheetData sheetId="11239">
        <row r="79">
          <cell r="D79">
            <v>0</v>
          </cell>
        </row>
      </sheetData>
      <sheetData sheetId="11240">
        <row r="79">
          <cell r="D79">
            <v>0</v>
          </cell>
        </row>
      </sheetData>
      <sheetData sheetId="11241">
        <row r="79">
          <cell r="D79">
            <v>0</v>
          </cell>
        </row>
      </sheetData>
      <sheetData sheetId="11242">
        <row r="79">
          <cell r="D79">
            <v>0</v>
          </cell>
        </row>
      </sheetData>
      <sheetData sheetId="11243">
        <row r="79">
          <cell r="D79">
            <v>0</v>
          </cell>
        </row>
      </sheetData>
      <sheetData sheetId="11244">
        <row r="79">
          <cell r="D79">
            <v>0</v>
          </cell>
        </row>
      </sheetData>
      <sheetData sheetId="11245">
        <row r="79">
          <cell r="D79">
            <v>0</v>
          </cell>
        </row>
      </sheetData>
      <sheetData sheetId="11246">
        <row r="79">
          <cell r="D79">
            <v>0</v>
          </cell>
        </row>
      </sheetData>
      <sheetData sheetId="11247">
        <row r="79">
          <cell r="D79">
            <v>0</v>
          </cell>
        </row>
      </sheetData>
      <sheetData sheetId="11248">
        <row r="79">
          <cell r="D79">
            <v>0</v>
          </cell>
        </row>
      </sheetData>
      <sheetData sheetId="11249">
        <row r="79">
          <cell r="D79">
            <v>0</v>
          </cell>
        </row>
      </sheetData>
      <sheetData sheetId="11250">
        <row r="79">
          <cell r="D79">
            <v>0</v>
          </cell>
        </row>
      </sheetData>
      <sheetData sheetId="11251">
        <row r="79">
          <cell r="D79">
            <v>0</v>
          </cell>
        </row>
      </sheetData>
      <sheetData sheetId="11252">
        <row r="79">
          <cell r="D79">
            <v>0</v>
          </cell>
        </row>
      </sheetData>
      <sheetData sheetId="11253">
        <row r="79">
          <cell r="D79">
            <v>0</v>
          </cell>
        </row>
      </sheetData>
      <sheetData sheetId="11254">
        <row r="79">
          <cell r="D79">
            <v>0</v>
          </cell>
        </row>
      </sheetData>
      <sheetData sheetId="11255">
        <row r="79">
          <cell r="D79">
            <v>0</v>
          </cell>
        </row>
      </sheetData>
      <sheetData sheetId="11256">
        <row r="79">
          <cell r="D79">
            <v>0</v>
          </cell>
        </row>
      </sheetData>
      <sheetData sheetId="11257">
        <row r="79">
          <cell r="D79">
            <v>0</v>
          </cell>
        </row>
      </sheetData>
      <sheetData sheetId="11258">
        <row r="79">
          <cell r="D79">
            <v>0</v>
          </cell>
        </row>
      </sheetData>
      <sheetData sheetId="11259">
        <row r="79">
          <cell r="D79">
            <v>0</v>
          </cell>
        </row>
      </sheetData>
      <sheetData sheetId="11260">
        <row r="79">
          <cell r="D79">
            <v>0</v>
          </cell>
        </row>
      </sheetData>
      <sheetData sheetId="11261">
        <row r="79">
          <cell r="D79">
            <v>0</v>
          </cell>
        </row>
      </sheetData>
      <sheetData sheetId="11262">
        <row r="79">
          <cell r="D79">
            <v>0</v>
          </cell>
        </row>
      </sheetData>
      <sheetData sheetId="11263">
        <row r="79">
          <cell r="D79">
            <v>0</v>
          </cell>
        </row>
      </sheetData>
      <sheetData sheetId="11264">
        <row r="79">
          <cell r="D79">
            <v>0</v>
          </cell>
        </row>
      </sheetData>
      <sheetData sheetId="11265">
        <row r="79">
          <cell r="D79">
            <v>0</v>
          </cell>
        </row>
      </sheetData>
      <sheetData sheetId="11266">
        <row r="79">
          <cell r="D79">
            <v>0</v>
          </cell>
        </row>
      </sheetData>
      <sheetData sheetId="11267">
        <row r="79">
          <cell r="D79">
            <v>0</v>
          </cell>
        </row>
      </sheetData>
      <sheetData sheetId="11268">
        <row r="79">
          <cell r="D79">
            <v>0</v>
          </cell>
        </row>
      </sheetData>
      <sheetData sheetId="11269">
        <row r="79">
          <cell r="D79">
            <v>0</v>
          </cell>
        </row>
      </sheetData>
      <sheetData sheetId="11270">
        <row r="79">
          <cell r="D79">
            <v>0</v>
          </cell>
        </row>
      </sheetData>
      <sheetData sheetId="11271">
        <row r="79">
          <cell r="D79">
            <v>0</v>
          </cell>
        </row>
      </sheetData>
      <sheetData sheetId="11272">
        <row r="79">
          <cell r="D79">
            <v>0</v>
          </cell>
        </row>
      </sheetData>
      <sheetData sheetId="11273"/>
      <sheetData sheetId="11274"/>
      <sheetData sheetId="11275"/>
      <sheetData sheetId="11276"/>
      <sheetData sheetId="11277">
        <row r="79">
          <cell r="D79">
            <v>0</v>
          </cell>
        </row>
      </sheetData>
      <sheetData sheetId="11278">
        <row r="79">
          <cell r="D79">
            <v>0</v>
          </cell>
        </row>
      </sheetData>
      <sheetData sheetId="11279">
        <row r="79">
          <cell r="D79">
            <v>0</v>
          </cell>
        </row>
      </sheetData>
      <sheetData sheetId="11280">
        <row r="79">
          <cell r="D79">
            <v>0</v>
          </cell>
        </row>
      </sheetData>
      <sheetData sheetId="11281">
        <row r="79">
          <cell r="D79">
            <v>0</v>
          </cell>
        </row>
      </sheetData>
      <sheetData sheetId="11282">
        <row r="79">
          <cell r="D79">
            <v>0</v>
          </cell>
        </row>
      </sheetData>
      <sheetData sheetId="11283">
        <row r="79">
          <cell r="D79">
            <v>0</v>
          </cell>
        </row>
      </sheetData>
      <sheetData sheetId="11284">
        <row r="79">
          <cell r="D79">
            <v>0</v>
          </cell>
        </row>
      </sheetData>
      <sheetData sheetId="11285">
        <row r="79">
          <cell r="D79">
            <v>0</v>
          </cell>
        </row>
      </sheetData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>
        <row r="79">
          <cell r="D79">
            <v>0</v>
          </cell>
        </row>
      </sheetData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>
        <row r="79">
          <cell r="D79">
            <v>0</v>
          </cell>
        </row>
      </sheetData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>
        <row r="79">
          <cell r="D79">
            <v>0</v>
          </cell>
        </row>
      </sheetData>
      <sheetData sheetId="11407">
        <row r="79">
          <cell r="D79">
            <v>0</v>
          </cell>
        </row>
      </sheetData>
      <sheetData sheetId="11408">
        <row r="79">
          <cell r="D79">
            <v>0</v>
          </cell>
        </row>
      </sheetData>
      <sheetData sheetId="11409">
        <row r="79">
          <cell r="D79">
            <v>0</v>
          </cell>
        </row>
      </sheetData>
      <sheetData sheetId="11410">
        <row r="79">
          <cell r="D79">
            <v>0</v>
          </cell>
        </row>
      </sheetData>
      <sheetData sheetId="11411">
        <row r="79">
          <cell r="D79">
            <v>0</v>
          </cell>
        </row>
      </sheetData>
      <sheetData sheetId="11412"/>
      <sheetData sheetId="11413"/>
      <sheetData sheetId="11414"/>
      <sheetData sheetId="11415"/>
      <sheetData sheetId="11416"/>
      <sheetData sheetId="11417">
        <row r="79">
          <cell r="D79" t="str">
            <v>HRM</v>
          </cell>
        </row>
      </sheetData>
      <sheetData sheetId="11418">
        <row r="79">
          <cell r="D79" t="str">
            <v>HRM</v>
          </cell>
        </row>
      </sheetData>
      <sheetData sheetId="11419">
        <row r="79">
          <cell r="D79" t="str">
            <v>HRM</v>
          </cell>
        </row>
      </sheetData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>
        <row r="79">
          <cell r="D79">
            <v>0</v>
          </cell>
        </row>
      </sheetData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>
        <row r="79">
          <cell r="D79" t="str">
            <v>HRM</v>
          </cell>
        </row>
      </sheetData>
      <sheetData sheetId="11470"/>
      <sheetData sheetId="11471"/>
      <sheetData sheetId="11472">
        <row r="79">
          <cell r="D79" t="str">
            <v>HRM</v>
          </cell>
        </row>
      </sheetData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>
        <row r="79">
          <cell r="D79">
            <v>0</v>
          </cell>
        </row>
      </sheetData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/>
      <sheetData sheetId="11587">
        <row r="79">
          <cell r="D79" t="str">
            <v>CL OUT SUB</v>
          </cell>
        </row>
      </sheetData>
      <sheetData sheetId="11588">
        <row r="79">
          <cell r="D79" t="str">
            <v>CL OUT SUB</v>
          </cell>
        </row>
      </sheetData>
      <sheetData sheetId="11589">
        <row r="79">
          <cell r="D79" t="str">
            <v>CL OUT SUB</v>
          </cell>
        </row>
      </sheetData>
      <sheetData sheetId="11590">
        <row r="79">
          <cell r="D79" t="str">
            <v>Dowa Thermotech Indonesia</v>
          </cell>
        </row>
      </sheetData>
      <sheetData sheetId="11591">
        <row r="79">
          <cell r="D79" t="str">
            <v>Dowa Thermotech Indonesia</v>
          </cell>
        </row>
      </sheetData>
      <sheetData sheetId="11592">
        <row r="79">
          <cell r="D79" t="str">
            <v>Dowa Thermotech Indonesia</v>
          </cell>
        </row>
      </sheetData>
      <sheetData sheetId="11593">
        <row r="79">
          <cell r="D79" t="str">
            <v>DYNA - 14B ( ARP )</v>
          </cell>
        </row>
      </sheetData>
      <sheetData sheetId="11594">
        <row r="79">
          <cell r="D79" t="str">
            <v>1DY-E6611-10-00-80</v>
          </cell>
        </row>
      </sheetData>
      <sheetData sheetId="11595">
        <row r="79">
          <cell r="D79" t="str">
            <v>Dowa Thermotech Indonesia</v>
          </cell>
        </row>
      </sheetData>
      <sheetData sheetId="11596">
        <row r="79">
          <cell r="D79" t="str">
            <v>Dowa Thermotech Indonesia</v>
          </cell>
        </row>
      </sheetData>
      <sheetData sheetId="11597">
        <row r="79">
          <cell r="D79" t="str">
            <v>1DY-E6611-10-00-80</v>
          </cell>
        </row>
      </sheetData>
      <sheetData sheetId="11598">
        <row r="79">
          <cell r="D79" t="str">
            <v>CL OUT SUB</v>
          </cell>
        </row>
      </sheetData>
      <sheetData sheetId="11599">
        <row r="79">
          <cell r="D79" t="str">
            <v>3A26070000</v>
          </cell>
        </row>
      </sheetData>
      <sheetData sheetId="11600">
        <row r="79">
          <cell r="D79">
            <v>0</v>
          </cell>
        </row>
      </sheetData>
      <sheetData sheetId="11601">
        <row r="79">
          <cell r="D79" t="str">
            <v>CL OUT SUB</v>
          </cell>
        </row>
      </sheetData>
      <sheetData sheetId="11602">
        <row r="79">
          <cell r="D79" t="str">
            <v>3A26070000</v>
          </cell>
        </row>
      </sheetData>
      <sheetData sheetId="11603">
        <row r="79">
          <cell r="D79" t="str">
            <v>1DY-E6611-10-00-80</v>
          </cell>
        </row>
      </sheetData>
      <sheetData sheetId="11604"/>
      <sheetData sheetId="11605"/>
      <sheetData sheetId="11606">
        <row r="79">
          <cell r="D79" t="str">
            <v>CL OUT SUB</v>
          </cell>
        </row>
      </sheetData>
      <sheetData sheetId="11607">
        <row r="79">
          <cell r="D79" t="str">
            <v>CL OUT SUB</v>
          </cell>
        </row>
      </sheetData>
      <sheetData sheetId="11608">
        <row r="79">
          <cell r="D79" t="str">
            <v>Dowa Thermotech Indonesia</v>
          </cell>
        </row>
      </sheetData>
      <sheetData sheetId="11609">
        <row r="79">
          <cell r="D79" t="str">
            <v>Dowa Thermotech Indonesia</v>
          </cell>
        </row>
      </sheetData>
      <sheetData sheetId="11610">
        <row r="79">
          <cell r="D79" t="str">
            <v>Dowa Thermotech Indonesia</v>
          </cell>
        </row>
      </sheetData>
      <sheetData sheetId="11611">
        <row r="79">
          <cell r="D79" t="str">
            <v>CL OUT SUB</v>
          </cell>
        </row>
      </sheetData>
      <sheetData sheetId="11612">
        <row r="79">
          <cell r="D79" t="str">
            <v>DYNA - 14B ( ARP )</v>
          </cell>
        </row>
      </sheetData>
      <sheetData sheetId="11613">
        <row r="79">
          <cell r="D79" t="str">
            <v>1DY-E6611-10-00-80</v>
          </cell>
        </row>
      </sheetData>
      <sheetData sheetId="11614">
        <row r="79">
          <cell r="D79" t="str">
            <v>Dowa Thermotech Indonesia</v>
          </cell>
        </row>
      </sheetData>
      <sheetData sheetId="11615">
        <row r="79">
          <cell r="D79" t="str">
            <v>Dowa Thermotech Indonesia</v>
          </cell>
        </row>
      </sheetData>
      <sheetData sheetId="11616">
        <row r="79">
          <cell r="D79" t="str">
            <v>1DY-E6611-10-00-80</v>
          </cell>
        </row>
      </sheetData>
      <sheetData sheetId="11617">
        <row r="79">
          <cell r="D79" t="str">
            <v>CL OUT SUB</v>
          </cell>
        </row>
      </sheetData>
      <sheetData sheetId="11618">
        <row r="79">
          <cell r="D79" t="str">
            <v>3A26070000</v>
          </cell>
        </row>
      </sheetData>
      <sheetData sheetId="11619">
        <row r="79">
          <cell r="D79" t="str">
            <v>Dowa Thermotech Indonesia</v>
          </cell>
        </row>
      </sheetData>
      <sheetData sheetId="11620">
        <row r="79">
          <cell r="D79" t="str">
            <v>CL OUT SUB</v>
          </cell>
        </row>
      </sheetData>
      <sheetData sheetId="11621">
        <row r="79">
          <cell r="D79" t="str">
            <v>3A26070000</v>
          </cell>
        </row>
      </sheetData>
      <sheetData sheetId="11622">
        <row r="79">
          <cell r="D79" t="str">
            <v>Dowa Thermotech Indonesia</v>
          </cell>
        </row>
      </sheetData>
      <sheetData sheetId="11623">
        <row r="79">
          <cell r="D79" t="str">
            <v>CL OUT SUB</v>
          </cell>
        </row>
      </sheetData>
      <sheetData sheetId="11624">
        <row r="79">
          <cell r="D79">
            <v>0</v>
          </cell>
        </row>
      </sheetData>
      <sheetData sheetId="11625"/>
      <sheetData sheetId="11626">
        <row r="79">
          <cell r="D79" t="str">
            <v>3A26070000</v>
          </cell>
        </row>
      </sheetData>
      <sheetData sheetId="11627">
        <row r="79">
          <cell r="D79">
            <v>0</v>
          </cell>
        </row>
      </sheetData>
      <sheetData sheetId="11628"/>
      <sheetData sheetId="11629">
        <row r="79">
          <cell r="D79" t="str">
            <v>3A26070000</v>
          </cell>
        </row>
      </sheetData>
      <sheetData sheetId="11630"/>
      <sheetData sheetId="11631"/>
      <sheetData sheetId="11632"/>
      <sheetData sheetId="11633">
        <row r="79">
          <cell r="D79" t="str">
            <v>CL OUT SUB</v>
          </cell>
        </row>
      </sheetData>
      <sheetData sheetId="11634"/>
      <sheetData sheetId="11635"/>
      <sheetData sheetId="11636">
        <row r="79">
          <cell r="D79" t="str">
            <v>CL OUT SUB</v>
          </cell>
        </row>
      </sheetData>
      <sheetData sheetId="11637"/>
      <sheetData sheetId="11638"/>
      <sheetData sheetId="11639">
        <row r="79">
          <cell r="D79" t="str">
            <v>CL OUT SUB</v>
          </cell>
        </row>
      </sheetData>
      <sheetData sheetId="11640"/>
      <sheetData sheetId="11641"/>
      <sheetData sheetId="11642" refreshError="1"/>
      <sheetData sheetId="11643" refreshError="1"/>
      <sheetData sheetId="11644" refreshError="1"/>
      <sheetData sheetId="11645" refreshError="1"/>
      <sheetData sheetId="11646"/>
      <sheetData sheetId="11647" refreshError="1"/>
      <sheetData sheetId="11648">
        <row r="79">
          <cell r="D79">
            <v>0</v>
          </cell>
        </row>
      </sheetData>
      <sheetData sheetId="11649">
        <row r="79">
          <cell r="D79">
            <v>0</v>
          </cell>
        </row>
      </sheetData>
      <sheetData sheetId="11650">
        <row r="79">
          <cell r="D79">
            <v>0</v>
          </cell>
        </row>
      </sheetData>
      <sheetData sheetId="11651">
        <row r="79">
          <cell r="D79">
            <v>0</v>
          </cell>
        </row>
      </sheetData>
      <sheetData sheetId="11652">
        <row r="79">
          <cell r="D79">
            <v>0</v>
          </cell>
        </row>
      </sheetData>
      <sheetData sheetId="11653">
        <row r="79">
          <cell r="D79">
            <v>0</v>
          </cell>
        </row>
      </sheetData>
      <sheetData sheetId="11654">
        <row r="79">
          <cell r="D79">
            <v>0</v>
          </cell>
        </row>
      </sheetData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/>
      <sheetData sheetId="11676"/>
      <sheetData sheetId="11677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/>
      <sheetData sheetId="11686" refreshError="1"/>
      <sheetData sheetId="11687" refreshError="1"/>
      <sheetData sheetId="11688" refreshError="1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 refreshError="1"/>
      <sheetData sheetId="11703" refreshError="1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/>
      <sheetData sheetId="11720"/>
      <sheetData sheetId="11721"/>
      <sheetData sheetId="11722"/>
      <sheetData sheetId="11723"/>
      <sheetData sheetId="11724"/>
      <sheetData sheetId="11725" refreshError="1"/>
      <sheetData sheetId="11726" refreshError="1"/>
      <sheetData sheetId="11727" refreshError="1"/>
      <sheetData sheetId="11728" refreshError="1"/>
      <sheetData sheetId="11729"/>
      <sheetData sheetId="11730"/>
      <sheetData sheetId="11731"/>
      <sheetData sheetId="11732"/>
      <sheetData sheetId="11733" refreshError="1"/>
      <sheetData sheetId="11734" refreshError="1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 refreshError="1"/>
      <sheetData sheetId="11750"/>
      <sheetData sheetId="11751"/>
      <sheetData sheetId="11752"/>
      <sheetData sheetId="11753" refreshError="1"/>
      <sheetData sheetId="11754" refreshError="1"/>
      <sheetData sheetId="11755" refreshError="1"/>
      <sheetData sheetId="11756"/>
      <sheetData sheetId="11757"/>
      <sheetData sheetId="11758" refreshError="1"/>
      <sheetData sheetId="11759" refreshError="1"/>
      <sheetData sheetId="11760" refreshError="1"/>
      <sheetData sheetId="11761"/>
      <sheetData sheetId="11762" refreshError="1"/>
      <sheetData sheetId="11763" refreshError="1"/>
      <sheetData sheetId="11764" refreshError="1"/>
      <sheetData sheetId="11765" refreshError="1"/>
      <sheetData sheetId="11766"/>
      <sheetData sheetId="11767"/>
      <sheetData sheetId="11768"/>
      <sheetData sheetId="11769" refreshError="1"/>
      <sheetData sheetId="11770"/>
      <sheetData sheetId="11771"/>
      <sheetData sheetId="11772" refreshError="1"/>
      <sheetData sheetId="11773"/>
      <sheetData sheetId="11774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/>
      <sheetData sheetId="11787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 refreshError="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 refreshError="1"/>
      <sheetData sheetId="11901"/>
      <sheetData sheetId="11902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/>
      <sheetData sheetId="11909"/>
      <sheetData sheetId="11910"/>
      <sheetData sheetId="11911"/>
      <sheetData sheetId="11912" refreshError="1"/>
      <sheetData sheetId="11913"/>
      <sheetData sheetId="11914" refreshError="1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 refreshError="1"/>
      <sheetData sheetId="11926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/>
      <sheetData sheetId="11940"/>
      <sheetData sheetId="11941"/>
      <sheetData sheetId="11942"/>
      <sheetData sheetId="11943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 refreshError="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 refreshError="1"/>
      <sheetData sheetId="11973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>
        <row r="79">
          <cell r="D79" t="str">
            <v>HRM</v>
          </cell>
        </row>
      </sheetData>
      <sheetData sheetId="12007"/>
      <sheetData sheetId="12008"/>
      <sheetData sheetId="12009">
        <row r="79">
          <cell r="D79" t="str">
            <v>HRM</v>
          </cell>
        </row>
      </sheetData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>
        <row r="79">
          <cell r="D79">
            <v>0</v>
          </cell>
        </row>
      </sheetData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 refreshError="1"/>
      <sheetData sheetId="12177" refreshError="1"/>
      <sheetData sheetId="12178" refreshError="1"/>
      <sheetData sheetId="12179" refreshError="1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 refreshError="1"/>
      <sheetData sheetId="12371" refreshError="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 refreshError="1"/>
      <sheetData sheetId="12399" refreshError="1"/>
      <sheetData sheetId="12400" refreshError="1"/>
      <sheetData sheetId="12401" refreshError="1"/>
      <sheetData sheetId="12402" refreshError="1"/>
      <sheetData sheetId="12403" refreshError="1"/>
      <sheetData sheetId="12404" refreshError="1"/>
      <sheetData sheetId="12405" refreshError="1"/>
      <sheetData sheetId="12406" refreshError="1"/>
      <sheetData sheetId="12407" refreshError="1"/>
      <sheetData sheetId="12408" refreshError="1"/>
      <sheetData sheetId="12409" refreshError="1"/>
      <sheetData sheetId="12410" refreshError="1"/>
      <sheetData sheetId="12411" refreshError="1"/>
      <sheetData sheetId="12412" refreshError="1"/>
      <sheetData sheetId="12413" refreshError="1"/>
      <sheetData sheetId="12414" refreshError="1"/>
      <sheetData sheetId="12415" refreshError="1"/>
      <sheetData sheetId="12416" refreshError="1"/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/>
      <sheetData sheetId="12559"/>
      <sheetData sheetId="12560"/>
      <sheetData sheetId="12561"/>
      <sheetData sheetId="12562"/>
      <sheetData sheetId="12563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 refreshError="1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 refreshError="1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>
        <row r="79">
          <cell r="D79">
            <v>0</v>
          </cell>
        </row>
      </sheetData>
      <sheetData sheetId="12798">
        <row r="79">
          <cell r="D79">
            <v>0</v>
          </cell>
        </row>
      </sheetData>
      <sheetData sheetId="12799">
        <row r="79">
          <cell r="D79">
            <v>0</v>
          </cell>
        </row>
      </sheetData>
      <sheetData sheetId="12800">
        <row r="79">
          <cell r="D79">
            <v>0</v>
          </cell>
        </row>
      </sheetData>
      <sheetData sheetId="12801">
        <row r="79">
          <cell r="D79">
            <v>0</v>
          </cell>
        </row>
      </sheetData>
      <sheetData sheetId="12802">
        <row r="79">
          <cell r="D79">
            <v>0</v>
          </cell>
        </row>
      </sheetData>
      <sheetData sheetId="12803">
        <row r="79">
          <cell r="D79">
            <v>0</v>
          </cell>
        </row>
      </sheetData>
      <sheetData sheetId="12804">
        <row r="79">
          <cell r="D79">
            <v>0</v>
          </cell>
        </row>
      </sheetData>
      <sheetData sheetId="12805">
        <row r="79">
          <cell r="D79">
            <v>0</v>
          </cell>
        </row>
      </sheetData>
      <sheetData sheetId="12806">
        <row r="79">
          <cell r="D79">
            <v>0</v>
          </cell>
        </row>
      </sheetData>
      <sheetData sheetId="12807">
        <row r="79">
          <cell r="D79">
            <v>0</v>
          </cell>
        </row>
      </sheetData>
      <sheetData sheetId="12808">
        <row r="79">
          <cell r="D79">
            <v>0</v>
          </cell>
        </row>
      </sheetData>
      <sheetData sheetId="12809">
        <row r="79">
          <cell r="D79">
            <v>0</v>
          </cell>
        </row>
      </sheetData>
      <sheetData sheetId="12810">
        <row r="79">
          <cell r="D79">
            <v>0</v>
          </cell>
        </row>
      </sheetData>
      <sheetData sheetId="12811">
        <row r="79">
          <cell r="D79">
            <v>0</v>
          </cell>
        </row>
      </sheetData>
      <sheetData sheetId="12812">
        <row r="79">
          <cell r="D79">
            <v>0</v>
          </cell>
        </row>
      </sheetData>
      <sheetData sheetId="12813">
        <row r="79">
          <cell r="D79">
            <v>0</v>
          </cell>
        </row>
      </sheetData>
      <sheetData sheetId="12814">
        <row r="79">
          <cell r="D79">
            <v>0</v>
          </cell>
        </row>
      </sheetData>
      <sheetData sheetId="12815">
        <row r="79">
          <cell r="D79">
            <v>0</v>
          </cell>
        </row>
      </sheetData>
      <sheetData sheetId="12816">
        <row r="79">
          <cell r="D79">
            <v>0</v>
          </cell>
        </row>
      </sheetData>
      <sheetData sheetId="12817">
        <row r="79">
          <cell r="D79">
            <v>0</v>
          </cell>
        </row>
      </sheetData>
      <sheetData sheetId="12818">
        <row r="79">
          <cell r="D79">
            <v>0</v>
          </cell>
        </row>
      </sheetData>
      <sheetData sheetId="12819">
        <row r="79">
          <cell r="D79">
            <v>0</v>
          </cell>
        </row>
      </sheetData>
      <sheetData sheetId="12820">
        <row r="79">
          <cell r="D79">
            <v>0</v>
          </cell>
        </row>
      </sheetData>
      <sheetData sheetId="12821">
        <row r="79">
          <cell r="D79">
            <v>0</v>
          </cell>
        </row>
      </sheetData>
      <sheetData sheetId="12822">
        <row r="79">
          <cell r="D79">
            <v>0</v>
          </cell>
        </row>
      </sheetData>
      <sheetData sheetId="12823">
        <row r="79">
          <cell r="D79">
            <v>0</v>
          </cell>
        </row>
      </sheetData>
      <sheetData sheetId="12824">
        <row r="79">
          <cell r="D79">
            <v>0</v>
          </cell>
        </row>
      </sheetData>
      <sheetData sheetId="12825">
        <row r="79">
          <cell r="D79">
            <v>0</v>
          </cell>
        </row>
      </sheetData>
      <sheetData sheetId="12826">
        <row r="79">
          <cell r="D79">
            <v>0</v>
          </cell>
        </row>
      </sheetData>
      <sheetData sheetId="12827">
        <row r="79">
          <cell r="D79">
            <v>0</v>
          </cell>
        </row>
      </sheetData>
      <sheetData sheetId="12828">
        <row r="79">
          <cell r="D79">
            <v>0</v>
          </cell>
        </row>
      </sheetData>
      <sheetData sheetId="12829">
        <row r="79">
          <cell r="D79">
            <v>0</v>
          </cell>
        </row>
      </sheetData>
      <sheetData sheetId="12830">
        <row r="79">
          <cell r="D79">
            <v>0</v>
          </cell>
        </row>
      </sheetData>
      <sheetData sheetId="12831">
        <row r="79">
          <cell r="D79">
            <v>0</v>
          </cell>
        </row>
      </sheetData>
      <sheetData sheetId="12832">
        <row r="79">
          <cell r="D79">
            <v>0</v>
          </cell>
        </row>
      </sheetData>
      <sheetData sheetId="12833">
        <row r="79">
          <cell r="D79">
            <v>0</v>
          </cell>
        </row>
      </sheetData>
      <sheetData sheetId="12834">
        <row r="79">
          <cell r="D79">
            <v>0</v>
          </cell>
        </row>
      </sheetData>
      <sheetData sheetId="12835">
        <row r="79">
          <cell r="D79">
            <v>0</v>
          </cell>
        </row>
      </sheetData>
      <sheetData sheetId="12836">
        <row r="79">
          <cell r="D79">
            <v>0</v>
          </cell>
        </row>
      </sheetData>
      <sheetData sheetId="12837">
        <row r="79">
          <cell r="D79">
            <v>0</v>
          </cell>
        </row>
      </sheetData>
      <sheetData sheetId="12838">
        <row r="79">
          <cell r="D79">
            <v>0</v>
          </cell>
        </row>
      </sheetData>
      <sheetData sheetId="12839">
        <row r="79">
          <cell r="D79">
            <v>0</v>
          </cell>
        </row>
      </sheetData>
      <sheetData sheetId="12840">
        <row r="79">
          <cell r="D79">
            <v>0</v>
          </cell>
        </row>
      </sheetData>
      <sheetData sheetId="12841">
        <row r="79">
          <cell r="D79">
            <v>0</v>
          </cell>
        </row>
      </sheetData>
      <sheetData sheetId="12842">
        <row r="79">
          <cell r="D79">
            <v>0</v>
          </cell>
        </row>
      </sheetData>
      <sheetData sheetId="12843">
        <row r="79">
          <cell r="D79">
            <v>0</v>
          </cell>
        </row>
      </sheetData>
      <sheetData sheetId="12844">
        <row r="79">
          <cell r="D79">
            <v>0</v>
          </cell>
        </row>
      </sheetData>
      <sheetData sheetId="12845">
        <row r="79">
          <cell r="D79">
            <v>0</v>
          </cell>
        </row>
      </sheetData>
      <sheetData sheetId="12846">
        <row r="79">
          <cell r="D79">
            <v>0</v>
          </cell>
        </row>
      </sheetData>
      <sheetData sheetId="12847">
        <row r="79">
          <cell r="D79">
            <v>0</v>
          </cell>
        </row>
      </sheetData>
      <sheetData sheetId="12848">
        <row r="79">
          <cell r="D79">
            <v>0</v>
          </cell>
        </row>
      </sheetData>
      <sheetData sheetId="12849">
        <row r="79">
          <cell r="D79">
            <v>0</v>
          </cell>
        </row>
      </sheetData>
      <sheetData sheetId="12850">
        <row r="79">
          <cell r="D79">
            <v>0</v>
          </cell>
        </row>
      </sheetData>
      <sheetData sheetId="12851">
        <row r="79">
          <cell r="D79">
            <v>0</v>
          </cell>
        </row>
      </sheetData>
      <sheetData sheetId="12852">
        <row r="79">
          <cell r="D79">
            <v>0</v>
          </cell>
        </row>
      </sheetData>
      <sheetData sheetId="12853">
        <row r="79">
          <cell r="D79">
            <v>0</v>
          </cell>
        </row>
      </sheetData>
      <sheetData sheetId="12854">
        <row r="79">
          <cell r="D79">
            <v>0</v>
          </cell>
        </row>
      </sheetData>
      <sheetData sheetId="12855">
        <row r="79">
          <cell r="D79">
            <v>0</v>
          </cell>
        </row>
      </sheetData>
      <sheetData sheetId="12856">
        <row r="79">
          <cell r="D79">
            <v>0</v>
          </cell>
        </row>
      </sheetData>
      <sheetData sheetId="12857">
        <row r="79">
          <cell r="D79">
            <v>0</v>
          </cell>
        </row>
      </sheetData>
      <sheetData sheetId="12858">
        <row r="79">
          <cell r="D79">
            <v>0</v>
          </cell>
        </row>
      </sheetData>
      <sheetData sheetId="12859">
        <row r="79">
          <cell r="D79">
            <v>0</v>
          </cell>
        </row>
      </sheetData>
      <sheetData sheetId="12860">
        <row r="79">
          <cell r="D79">
            <v>0</v>
          </cell>
        </row>
      </sheetData>
      <sheetData sheetId="12861">
        <row r="79">
          <cell r="D79">
            <v>0</v>
          </cell>
        </row>
      </sheetData>
      <sheetData sheetId="12862">
        <row r="79">
          <cell r="D79">
            <v>0</v>
          </cell>
        </row>
      </sheetData>
      <sheetData sheetId="12863">
        <row r="79">
          <cell r="D79">
            <v>0</v>
          </cell>
        </row>
      </sheetData>
      <sheetData sheetId="12864">
        <row r="79">
          <cell r="D79">
            <v>0</v>
          </cell>
        </row>
      </sheetData>
      <sheetData sheetId="12865">
        <row r="79">
          <cell r="D79">
            <v>0</v>
          </cell>
        </row>
      </sheetData>
      <sheetData sheetId="12866">
        <row r="79">
          <cell r="D79">
            <v>0</v>
          </cell>
        </row>
      </sheetData>
      <sheetData sheetId="12867">
        <row r="79">
          <cell r="D79">
            <v>0</v>
          </cell>
        </row>
      </sheetData>
      <sheetData sheetId="12868">
        <row r="79">
          <cell r="D79">
            <v>0</v>
          </cell>
        </row>
      </sheetData>
      <sheetData sheetId="12869">
        <row r="79">
          <cell r="D79">
            <v>0</v>
          </cell>
        </row>
      </sheetData>
      <sheetData sheetId="12870">
        <row r="79">
          <cell r="D79">
            <v>0</v>
          </cell>
        </row>
      </sheetData>
      <sheetData sheetId="12871">
        <row r="79">
          <cell r="D79">
            <v>0</v>
          </cell>
        </row>
      </sheetData>
      <sheetData sheetId="12872">
        <row r="79">
          <cell r="D79">
            <v>0</v>
          </cell>
        </row>
      </sheetData>
      <sheetData sheetId="12873">
        <row r="79">
          <cell r="D79">
            <v>0</v>
          </cell>
        </row>
      </sheetData>
      <sheetData sheetId="12874">
        <row r="79">
          <cell r="D79">
            <v>0</v>
          </cell>
        </row>
      </sheetData>
      <sheetData sheetId="12875">
        <row r="79">
          <cell r="D79">
            <v>0</v>
          </cell>
        </row>
      </sheetData>
      <sheetData sheetId="12876">
        <row r="79">
          <cell r="D79">
            <v>0</v>
          </cell>
        </row>
      </sheetData>
      <sheetData sheetId="12877">
        <row r="79">
          <cell r="D79">
            <v>0</v>
          </cell>
        </row>
      </sheetData>
      <sheetData sheetId="12878">
        <row r="79">
          <cell r="D79">
            <v>0</v>
          </cell>
        </row>
      </sheetData>
      <sheetData sheetId="12879">
        <row r="79">
          <cell r="D79">
            <v>0</v>
          </cell>
        </row>
      </sheetData>
      <sheetData sheetId="12880">
        <row r="79">
          <cell r="D79">
            <v>0</v>
          </cell>
        </row>
      </sheetData>
      <sheetData sheetId="12881">
        <row r="79">
          <cell r="D79">
            <v>0</v>
          </cell>
        </row>
      </sheetData>
      <sheetData sheetId="12882">
        <row r="79">
          <cell r="D79">
            <v>0</v>
          </cell>
        </row>
      </sheetData>
      <sheetData sheetId="12883">
        <row r="79">
          <cell r="D79">
            <v>0</v>
          </cell>
        </row>
      </sheetData>
      <sheetData sheetId="12884">
        <row r="79">
          <cell r="D79">
            <v>0</v>
          </cell>
        </row>
      </sheetData>
      <sheetData sheetId="12885">
        <row r="79">
          <cell r="D79">
            <v>0</v>
          </cell>
        </row>
      </sheetData>
      <sheetData sheetId="12886">
        <row r="79">
          <cell r="D79">
            <v>0</v>
          </cell>
        </row>
      </sheetData>
      <sheetData sheetId="12887">
        <row r="79">
          <cell r="D79">
            <v>0</v>
          </cell>
        </row>
      </sheetData>
      <sheetData sheetId="12888">
        <row r="79">
          <cell r="D79">
            <v>0</v>
          </cell>
        </row>
      </sheetData>
      <sheetData sheetId="12889">
        <row r="79">
          <cell r="D79">
            <v>0</v>
          </cell>
        </row>
      </sheetData>
      <sheetData sheetId="12890">
        <row r="79">
          <cell r="D79">
            <v>0</v>
          </cell>
        </row>
      </sheetData>
      <sheetData sheetId="12891">
        <row r="79">
          <cell r="D79">
            <v>0</v>
          </cell>
        </row>
      </sheetData>
      <sheetData sheetId="12892">
        <row r="79">
          <cell r="D79">
            <v>0</v>
          </cell>
        </row>
      </sheetData>
      <sheetData sheetId="12893">
        <row r="79">
          <cell r="D79">
            <v>0</v>
          </cell>
        </row>
      </sheetData>
      <sheetData sheetId="12894"/>
      <sheetData sheetId="12895"/>
      <sheetData sheetId="12896"/>
      <sheetData sheetId="12897">
        <row r="79">
          <cell r="D79">
            <v>0</v>
          </cell>
        </row>
      </sheetData>
      <sheetData sheetId="12898">
        <row r="79">
          <cell r="D79">
            <v>0</v>
          </cell>
        </row>
      </sheetData>
      <sheetData sheetId="12899">
        <row r="79">
          <cell r="D79">
            <v>0</v>
          </cell>
        </row>
      </sheetData>
      <sheetData sheetId="12900">
        <row r="79">
          <cell r="D79">
            <v>0</v>
          </cell>
        </row>
      </sheetData>
      <sheetData sheetId="12901">
        <row r="79">
          <cell r="D79">
            <v>0</v>
          </cell>
        </row>
      </sheetData>
      <sheetData sheetId="12902">
        <row r="79">
          <cell r="D79">
            <v>0</v>
          </cell>
        </row>
      </sheetData>
      <sheetData sheetId="12903">
        <row r="79">
          <cell r="D79">
            <v>0</v>
          </cell>
        </row>
      </sheetData>
      <sheetData sheetId="12904">
        <row r="79">
          <cell r="D79">
            <v>0</v>
          </cell>
        </row>
      </sheetData>
      <sheetData sheetId="12905">
        <row r="79">
          <cell r="D79">
            <v>0</v>
          </cell>
        </row>
      </sheetData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>
        <row r="79">
          <cell r="D79">
            <v>0</v>
          </cell>
        </row>
      </sheetData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>
        <row r="79">
          <cell r="D79">
            <v>0</v>
          </cell>
        </row>
      </sheetData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>
        <row r="79">
          <cell r="D79">
            <v>0</v>
          </cell>
        </row>
      </sheetData>
      <sheetData sheetId="13022">
        <row r="79">
          <cell r="D79">
            <v>0</v>
          </cell>
        </row>
      </sheetData>
      <sheetData sheetId="13023">
        <row r="79">
          <cell r="D79">
            <v>0</v>
          </cell>
        </row>
      </sheetData>
      <sheetData sheetId="13024">
        <row r="79">
          <cell r="D79">
            <v>0</v>
          </cell>
        </row>
      </sheetData>
      <sheetData sheetId="13025">
        <row r="79">
          <cell r="D79" t="str">
            <v>HRM</v>
          </cell>
        </row>
      </sheetData>
      <sheetData sheetId="13026">
        <row r="79">
          <cell r="D79">
            <v>0</v>
          </cell>
        </row>
      </sheetData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>
        <row r="79">
          <cell r="D79" t="str">
            <v>HRM</v>
          </cell>
        </row>
      </sheetData>
      <sheetData sheetId="13036">
        <row r="79">
          <cell r="D79" t="str">
            <v>HRM</v>
          </cell>
        </row>
      </sheetData>
      <sheetData sheetId="13037">
        <row r="79">
          <cell r="D79" t="str">
            <v>HRM</v>
          </cell>
        </row>
      </sheetData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>
        <row r="79">
          <cell r="D79">
            <v>0</v>
          </cell>
        </row>
      </sheetData>
      <sheetData sheetId="13055">
        <row r="79">
          <cell r="D79">
            <v>0</v>
          </cell>
        </row>
      </sheetData>
      <sheetData sheetId="13056"/>
      <sheetData sheetId="13057">
        <row r="79">
          <cell r="D79">
            <v>0</v>
          </cell>
        </row>
      </sheetData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>
        <row r="79">
          <cell r="D79">
            <v>0</v>
          </cell>
        </row>
      </sheetData>
      <sheetData sheetId="13070">
        <row r="79">
          <cell r="D79" t="str">
            <v>HRM</v>
          </cell>
        </row>
      </sheetData>
      <sheetData sheetId="13071">
        <row r="79">
          <cell r="D79" t="str">
            <v>HRM</v>
          </cell>
        </row>
      </sheetData>
      <sheetData sheetId="13072">
        <row r="79">
          <cell r="D79" t="str">
            <v>HRM</v>
          </cell>
        </row>
      </sheetData>
      <sheetData sheetId="13073">
        <row r="79">
          <cell r="D79">
            <v>0</v>
          </cell>
        </row>
      </sheetData>
      <sheetData sheetId="13074">
        <row r="79">
          <cell r="D79">
            <v>0</v>
          </cell>
        </row>
      </sheetData>
      <sheetData sheetId="13075">
        <row r="79">
          <cell r="D79">
            <v>0</v>
          </cell>
        </row>
      </sheetData>
      <sheetData sheetId="13076">
        <row r="79">
          <cell r="D79">
            <v>0</v>
          </cell>
        </row>
      </sheetData>
      <sheetData sheetId="13077">
        <row r="79">
          <cell r="D79">
            <v>0</v>
          </cell>
        </row>
      </sheetData>
      <sheetData sheetId="13078">
        <row r="79">
          <cell r="D79">
            <v>0</v>
          </cell>
        </row>
      </sheetData>
      <sheetData sheetId="13079">
        <row r="79">
          <cell r="D79">
            <v>0</v>
          </cell>
        </row>
      </sheetData>
      <sheetData sheetId="13080">
        <row r="79">
          <cell r="D79">
            <v>0</v>
          </cell>
        </row>
      </sheetData>
      <sheetData sheetId="13081">
        <row r="79">
          <cell r="D79">
            <v>0</v>
          </cell>
        </row>
      </sheetData>
      <sheetData sheetId="13082">
        <row r="79">
          <cell r="D79" t="str">
            <v>HRM</v>
          </cell>
        </row>
      </sheetData>
      <sheetData sheetId="13083">
        <row r="79">
          <cell r="D79" t="str">
            <v>HRM</v>
          </cell>
        </row>
      </sheetData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>
        <row r="79">
          <cell r="D79">
            <v>0</v>
          </cell>
        </row>
      </sheetData>
      <sheetData sheetId="13094">
        <row r="79">
          <cell r="D79">
            <v>0</v>
          </cell>
        </row>
      </sheetData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>
        <row r="79">
          <cell r="D79" t="str">
            <v>HRM</v>
          </cell>
        </row>
      </sheetData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>
        <row r="79">
          <cell r="D79">
            <v>0</v>
          </cell>
        </row>
      </sheetData>
      <sheetData sheetId="13115">
        <row r="79">
          <cell r="D79">
            <v>0</v>
          </cell>
        </row>
      </sheetData>
      <sheetData sheetId="13116">
        <row r="79">
          <cell r="D79">
            <v>0</v>
          </cell>
        </row>
      </sheetData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>
        <row r="79">
          <cell r="D79" t="str">
            <v>Contract</v>
          </cell>
        </row>
      </sheetData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>
        <row r="79">
          <cell r="D79" t="str">
            <v>PEREZ</v>
          </cell>
        </row>
      </sheetData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>
        <row r="79">
          <cell r="D79">
            <v>0</v>
          </cell>
        </row>
      </sheetData>
      <sheetData sheetId="13296">
        <row r="79">
          <cell r="D79">
            <v>0</v>
          </cell>
        </row>
      </sheetData>
      <sheetData sheetId="13297">
        <row r="79">
          <cell r="D79">
            <v>0</v>
          </cell>
        </row>
      </sheetData>
      <sheetData sheetId="13298">
        <row r="79">
          <cell r="D79">
            <v>0</v>
          </cell>
        </row>
      </sheetData>
      <sheetData sheetId="13299">
        <row r="79">
          <cell r="D79">
            <v>0</v>
          </cell>
        </row>
      </sheetData>
      <sheetData sheetId="13300">
        <row r="79">
          <cell r="D79">
            <v>0</v>
          </cell>
        </row>
      </sheetData>
      <sheetData sheetId="13301">
        <row r="79">
          <cell r="D79">
            <v>0</v>
          </cell>
        </row>
      </sheetData>
      <sheetData sheetId="13302">
        <row r="79">
          <cell r="D79">
            <v>0</v>
          </cell>
        </row>
      </sheetData>
      <sheetData sheetId="13303">
        <row r="79">
          <cell r="D79">
            <v>0</v>
          </cell>
        </row>
      </sheetData>
      <sheetData sheetId="13304">
        <row r="79">
          <cell r="D79">
            <v>0</v>
          </cell>
        </row>
      </sheetData>
      <sheetData sheetId="13305">
        <row r="79">
          <cell r="D79">
            <v>0</v>
          </cell>
        </row>
      </sheetData>
      <sheetData sheetId="13306">
        <row r="79">
          <cell r="D79">
            <v>0</v>
          </cell>
        </row>
      </sheetData>
      <sheetData sheetId="13307">
        <row r="79">
          <cell r="D79">
            <v>0</v>
          </cell>
        </row>
      </sheetData>
      <sheetData sheetId="13308">
        <row r="79">
          <cell r="D79">
            <v>0</v>
          </cell>
        </row>
      </sheetData>
      <sheetData sheetId="13309">
        <row r="79">
          <cell r="D79">
            <v>0</v>
          </cell>
        </row>
      </sheetData>
      <sheetData sheetId="13310">
        <row r="79">
          <cell r="D79">
            <v>0</v>
          </cell>
        </row>
      </sheetData>
      <sheetData sheetId="13311">
        <row r="79">
          <cell r="D79">
            <v>0</v>
          </cell>
        </row>
      </sheetData>
      <sheetData sheetId="13312">
        <row r="79">
          <cell r="D79">
            <v>0</v>
          </cell>
        </row>
      </sheetData>
      <sheetData sheetId="13313">
        <row r="79">
          <cell r="D79">
            <v>0</v>
          </cell>
        </row>
      </sheetData>
      <sheetData sheetId="13314">
        <row r="79">
          <cell r="D79">
            <v>0</v>
          </cell>
        </row>
      </sheetData>
      <sheetData sheetId="13315">
        <row r="79">
          <cell r="D79">
            <v>0</v>
          </cell>
        </row>
      </sheetData>
      <sheetData sheetId="13316">
        <row r="79">
          <cell r="D79">
            <v>0</v>
          </cell>
        </row>
      </sheetData>
      <sheetData sheetId="13317">
        <row r="79">
          <cell r="D79">
            <v>0</v>
          </cell>
        </row>
      </sheetData>
      <sheetData sheetId="13318">
        <row r="79">
          <cell r="D79">
            <v>0</v>
          </cell>
        </row>
      </sheetData>
      <sheetData sheetId="13319">
        <row r="79">
          <cell r="D79">
            <v>0</v>
          </cell>
        </row>
      </sheetData>
      <sheetData sheetId="13320">
        <row r="79">
          <cell r="D79">
            <v>0</v>
          </cell>
        </row>
      </sheetData>
      <sheetData sheetId="13321">
        <row r="79">
          <cell r="D79">
            <v>0</v>
          </cell>
        </row>
      </sheetData>
      <sheetData sheetId="13322">
        <row r="79">
          <cell r="D79">
            <v>0</v>
          </cell>
        </row>
      </sheetData>
      <sheetData sheetId="13323">
        <row r="79">
          <cell r="D79">
            <v>0</v>
          </cell>
        </row>
      </sheetData>
      <sheetData sheetId="13324">
        <row r="79">
          <cell r="D79">
            <v>0</v>
          </cell>
        </row>
      </sheetData>
      <sheetData sheetId="13325">
        <row r="79">
          <cell r="D79">
            <v>0</v>
          </cell>
        </row>
      </sheetData>
      <sheetData sheetId="13326">
        <row r="79">
          <cell r="D79">
            <v>0</v>
          </cell>
        </row>
      </sheetData>
      <sheetData sheetId="13327">
        <row r="79">
          <cell r="D79">
            <v>0</v>
          </cell>
        </row>
      </sheetData>
      <sheetData sheetId="13328">
        <row r="79">
          <cell r="D79">
            <v>0</v>
          </cell>
        </row>
      </sheetData>
      <sheetData sheetId="13329">
        <row r="79">
          <cell r="D79">
            <v>0</v>
          </cell>
        </row>
      </sheetData>
      <sheetData sheetId="13330">
        <row r="79">
          <cell r="D79">
            <v>0</v>
          </cell>
        </row>
      </sheetData>
      <sheetData sheetId="13331">
        <row r="79">
          <cell r="D79">
            <v>0</v>
          </cell>
        </row>
      </sheetData>
      <sheetData sheetId="13332">
        <row r="79">
          <cell r="D79">
            <v>0</v>
          </cell>
        </row>
      </sheetData>
      <sheetData sheetId="13333">
        <row r="79">
          <cell r="D79">
            <v>0</v>
          </cell>
        </row>
      </sheetData>
      <sheetData sheetId="13334">
        <row r="79">
          <cell r="D79">
            <v>0</v>
          </cell>
        </row>
      </sheetData>
      <sheetData sheetId="13335">
        <row r="79">
          <cell r="D79">
            <v>0</v>
          </cell>
        </row>
      </sheetData>
      <sheetData sheetId="13336">
        <row r="79">
          <cell r="D79">
            <v>0</v>
          </cell>
        </row>
      </sheetData>
      <sheetData sheetId="13337">
        <row r="79">
          <cell r="D79">
            <v>0</v>
          </cell>
        </row>
      </sheetData>
      <sheetData sheetId="13338">
        <row r="79">
          <cell r="D79">
            <v>0</v>
          </cell>
        </row>
      </sheetData>
      <sheetData sheetId="13339">
        <row r="79">
          <cell r="D79">
            <v>0</v>
          </cell>
        </row>
      </sheetData>
      <sheetData sheetId="13340">
        <row r="79">
          <cell r="D79">
            <v>0</v>
          </cell>
        </row>
      </sheetData>
      <sheetData sheetId="13341">
        <row r="79">
          <cell r="D79">
            <v>0</v>
          </cell>
        </row>
      </sheetData>
      <sheetData sheetId="13342">
        <row r="79">
          <cell r="D79">
            <v>0</v>
          </cell>
        </row>
      </sheetData>
      <sheetData sheetId="13343">
        <row r="79">
          <cell r="D79">
            <v>0</v>
          </cell>
        </row>
      </sheetData>
      <sheetData sheetId="13344">
        <row r="79">
          <cell r="D79">
            <v>0</v>
          </cell>
        </row>
      </sheetData>
      <sheetData sheetId="13345">
        <row r="79">
          <cell r="D79">
            <v>0</v>
          </cell>
        </row>
      </sheetData>
      <sheetData sheetId="13346">
        <row r="79">
          <cell r="D79">
            <v>0</v>
          </cell>
        </row>
      </sheetData>
      <sheetData sheetId="13347">
        <row r="79">
          <cell r="D79">
            <v>0</v>
          </cell>
        </row>
      </sheetData>
      <sheetData sheetId="13348">
        <row r="79">
          <cell r="D79">
            <v>0</v>
          </cell>
        </row>
      </sheetData>
      <sheetData sheetId="13349">
        <row r="79">
          <cell r="D79">
            <v>0</v>
          </cell>
        </row>
      </sheetData>
      <sheetData sheetId="13350">
        <row r="79">
          <cell r="D79">
            <v>0</v>
          </cell>
        </row>
      </sheetData>
      <sheetData sheetId="13351">
        <row r="79">
          <cell r="D79">
            <v>0</v>
          </cell>
        </row>
      </sheetData>
      <sheetData sheetId="13352">
        <row r="79">
          <cell r="D79">
            <v>0</v>
          </cell>
        </row>
      </sheetData>
      <sheetData sheetId="13353">
        <row r="79">
          <cell r="D79">
            <v>0</v>
          </cell>
        </row>
      </sheetData>
      <sheetData sheetId="13354">
        <row r="79">
          <cell r="D79">
            <v>0</v>
          </cell>
        </row>
      </sheetData>
      <sheetData sheetId="13355">
        <row r="79">
          <cell r="D79">
            <v>0</v>
          </cell>
        </row>
      </sheetData>
      <sheetData sheetId="13356">
        <row r="79">
          <cell r="D79">
            <v>0</v>
          </cell>
        </row>
      </sheetData>
      <sheetData sheetId="13357">
        <row r="79">
          <cell r="D79">
            <v>0</v>
          </cell>
        </row>
      </sheetData>
      <sheetData sheetId="13358">
        <row r="79">
          <cell r="D79">
            <v>0</v>
          </cell>
        </row>
      </sheetData>
      <sheetData sheetId="13359">
        <row r="79">
          <cell r="D79">
            <v>0</v>
          </cell>
        </row>
      </sheetData>
      <sheetData sheetId="13360">
        <row r="79">
          <cell r="D79">
            <v>0</v>
          </cell>
        </row>
      </sheetData>
      <sheetData sheetId="13361">
        <row r="79">
          <cell r="D79">
            <v>0</v>
          </cell>
        </row>
      </sheetData>
      <sheetData sheetId="13362">
        <row r="79">
          <cell r="D79">
            <v>0</v>
          </cell>
        </row>
      </sheetData>
      <sheetData sheetId="13363">
        <row r="79">
          <cell r="D79">
            <v>0</v>
          </cell>
        </row>
      </sheetData>
      <sheetData sheetId="13364">
        <row r="79">
          <cell r="D79">
            <v>0</v>
          </cell>
        </row>
      </sheetData>
      <sheetData sheetId="13365">
        <row r="79">
          <cell r="D79">
            <v>0</v>
          </cell>
        </row>
      </sheetData>
      <sheetData sheetId="13366">
        <row r="79">
          <cell r="D79">
            <v>0</v>
          </cell>
        </row>
      </sheetData>
      <sheetData sheetId="13367">
        <row r="79">
          <cell r="D79">
            <v>0</v>
          </cell>
        </row>
      </sheetData>
      <sheetData sheetId="13368">
        <row r="79">
          <cell r="D79">
            <v>0</v>
          </cell>
        </row>
      </sheetData>
      <sheetData sheetId="13369">
        <row r="79">
          <cell r="D79">
            <v>0</v>
          </cell>
        </row>
      </sheetData>
      <sheetData sheetId="13370">
        <row r="79">
          <cell r="D79">
            <v>0</v>
          </cell>
        </row>
      </sheetData>
      <sheetData sheetId="13371">
        <row r="79">
          <cell r="D79">
            <v>0</v>
          </cell>
        </row>
      </sheetData>
      <sheetData sheetId="13372">
        <row r="79">
          <cell r="D79">
            <v>0</v>
          </cell>
        </row>
      </sheetData>
      <sheetData sheetId="13373">
        <row r="79">
          <cell r="D79">
            <v>0</v>
          </cell>
        </row>
      </sheetData>
      <sheetData sheetId="13374">
        <row r="79">
          <cell r="D79">
            <v>0</v>
          </cell>
        </row>
      </sheetData>
      <sheetData sheetId="13375">
        <row r="79">
          <cell r="D79">
            <v>0</v>
          </cell>
        </row>
      </sheetData>
      <sheetData sheetId="13376">
        <row r="79">
          <cell r="D79">
            <v>0</v>
          </cell>
        </row>
      </sheetData>
      <sheetData sheetId="13377">
        <row r="79">
          <cell r="D79">
            <v>0</v>
          </cell>
        </row>
      </sheetData>
      <sheetData sheetId="13378">
        <row r="79">
          <cell r="D79">
            <v>0</v>
          </cell>
        </row>
      </sheetData>
      <sheetData sheetId="13379">
        <row r="79">
          <cell r="D79">
            <v>0</v>
          </cell>
        </row>
      </sheetData>
      <sheetData sheetId="13380">
        <row r="79">
          <cell r="D79">
            <v>0</v>
          </cell>
        </row>
      </sheetData>
      <sheetData sheetId="13381">
        <row r="79">
          <cell r="D79">
            <v>0</v>
          </cell>
        </row>
      </sheetData>
      <sheetData sheetId="13382">
        <row r="79">
          <cell r="D79">
            <v>0</v>
          </cell>
        </row>
      </sheetData>
      <sheetData sheetId="13383">
        <row r="79">
          <cell r="D79">
            <v>0</v>
          </cell>
        </row>
      </sheetData>
      <sheetData sheetId="13384">
        <row r="79">
          <cell r="D79">
            <v>0</v>
          </cell>
        </row>
      </sheetData>
      <sheetData sheetId="13385">
        <row r="79">
          <cell r="D79">
            <v>0</v>
          </cell>
        </row>
      </sheetData>
      <sheetData sheetId="13386">
        <row r="79">
          <cell r="D79">
            <v>0</v>
          </cell>
        </row>
      </sheetData>
      <sheetData sheetId="13387">
        <row r="79">
          <cell r="D79">
            <v>0</v>
          </cell>
        </row>
      </sheetData>
      <sheetData sheetId="13388">
        <row r="79">
          <cell r="D79">
            <v>0</v>
          </cell>
        </row>
      </sheetData>
      <sheetData sheetId="13389">
        <row r="79">
          <cell r="D79">
            <v>0</v>
          </cell>
        </row>
      </sheetData>
      <sheetData sheetId="13390">
        <row r="79">
          <cell r="D79">
            <v>0</v>
          </cell>
        </row>
      </sheetData>
      <sheetData sheetId="13391">
        <row r="79">
          <cell r="D79">
            <v>0</v>
          </cell>
        </row>
      </sheetData>
      <sheetData sheetId="13392"/>
      <sheetData sheetId="13393"/>
      <sheetData sheetId="13394"/>
      <sheetData sheetId="13395">
        <row r="79">
          <cell r="D79">
            <v>0</v>
          </cell>
        </row>
      </sheetData>
      <sheetData sheetId="13396">
        <row r="79">
          <cell r="D79">
            <v>0</v>
          </cell>
        </row>
      </sheetData>
      <sheetData sheetId="13397">
        <row r="79">
          <cell r="D79">
            <v>0</v>
          </cell>
        </row>
      </sheetData>
      <sheetData sheetId="13398">
        <row r="79">
          <cell r="D79">
            <v>0</v>
          </cell>
        </row>
      </sheetData>
      <sheetData sheetId="13399">
        <row r="79">
          <cell r="D79">
            <v>0</v>
          </cell>
        </row>
      </sheetData>
      <sheetData sheetId="13400">
        <row r="79">
          <cell r="D79">
            <v>0</v>
          </cell>
        </row>
      </sheetData>
      <sheetData sheetId="13401">
        <row r="79">
          <cell r="D79">
            <v>0</v>
          </cell>
        </row>
      </sheetData>
      <sheetData sheetId="13402">
        <row r="79">
          <cell r="D79">
            <v>0</v>
          </cell>
        </row>
      </sheetData>
      <sheetData sheetId="13403">
        <row r="79">
          <cell r="D79">
            <v>0</v>
          </cell>
        </row>
      </sheetData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>
        <row r="79">
          <cell r="D79">
            <v>0</v>
          </cell>
        </row>
      </sheetData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>
        <row r="79">
          <cell r="D79">
            <v>0</v>
          </cell>
        </row>
      </sheetData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>
        <row r="79">
          <cell r="D79">
            <v>0</v>
          </cell>
        </row>
      </sheetData>
      <sheetData sheetId="13520">
        <row r="79">
          <cell r="D79">
            <v>0</v>
          </cell>
        </row>
      </sheetData>
      <sheetData sheetId="13521">
        <row r="79">
          <cell r="D79">
            <v>0</v>
          </cell>
        </row>
      </sheetData>
      <sheetData sheetId="13522">
        <row r="79">
          <cell r="D79">
            <v>0</v>
          </cell>
        </row>
      </sheetData>
      <sheetData sheetId="13523">
        <row r="79">
          <cell r="D79" t="str">
            <v>HRM</v>
          </cell>
        </row>
      </sheetData>
      <sheetData sheetId="13524">
        <row r="79">
          <cell r="D79">
            <v>0</v>
          </cell>
        </row>
      </sheetData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>
        <row r="79">
          <cell r="D79" t="str">
            <v>HRM</v>
          </cell>
        </row>
      </sheetData>
      <sheetData sheetId="13534">
        <row r="79">
          <cell r="D79" t="str">
            <v>HRM</v>
          </cell>
        </row>
      </sheetData>
      <sheetData sheetId="13535">
        <row r="79">
          <cell r="D79" t="str">
            <v>HRM</v>
          </cell>
        </row>
      </sheetData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>
        <row r="79">
          <cell r="D79">
            <v>0</v>
          </cell>
        </row>
      </sheetData>
      <sheetData sheetId="13553">
        <row r="79">
          <cell r="D79">
            <v>0</v>
          </cell>
        </row>
      </sheetData>
      <sheetData sheetId="13554"/>
      <sheetData sheetId="13555">
        <row r="79">
          <cell r="D79">
            <v>0</v>
          </cell>
        </row>
      </sheetData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>
        <row r="79">
          <cell r="D79" t="str">
            <v>HRM</v>
          </cell>
        </row>
      </sheetData>
      <sheetData sheetId="13580">
        <row r="79">
          <cell r="D79">
            <v>0</v>
          </cell>
        </row>
      </sheetData>
      <sheetData sheetId="13581">
        <row r="79">
          <cell r="D79" t="str">
            <v>HRM</v>
          </cell>
        </row>
      </sheetData>
      <sheetData sheetId="13582">
        <row r="79">
          <cell r="D79" t="str">
            <v>HRM</v>
          </cell>
        </row>
      </sheetData>
      <sheetData sheetId="13583">
        <row r="79">
          <cell r="D79" t="str">
            <v>HRM</v>
          </cell>
        </row>
      </sheetData>
      <sheetData sheetId="13584">
        <row r="79">
          <cell r="D79">
            <v>0</v>
          </cell>
        </row>
      </sheetData>
      <sheetData sheetId="13585">
        <row r="79">
          <cell r="D79" t="str">
            <v>HRM</v>
          </cell>
        </row>
      </sheetData>
      <sheetData sheetId="13586">
        <row r="79">
          <cell r="D79" t="str">
            <v>HRM</v>
          </cell>
        </row>
      </sheetData>
      <sheetData sheetId="13587">
        <row r="79">
          <cell r="D79">
            <v>0</v>
          </cell>
        </row>
      </sheetData>
      <sheetData sheetId="13588">
        <row r="79">
          <cell r="D79">
            <v>0</v>
          </cell>
        </row>
      </sheetData>
      <sheetData sheetId="13589">
        <row r="79">
          <cell r="D79" t="str">
            <v>HRM</v>
          </cell>
        </row>
      </sheetData>
      <sheetData sheetId="13590">
        <row r="79">
          <cell r="D79">
            <v>0</v>
          </cell>
        </row>
      </sheetData>
      <sheetData sheetId="13591">
        <row r="79">
          <cell r="D79" t="str">
            <v>HRM</v>
          </cell>
        </row>
      </sheetData>
      <sheetData sheetId="13592">
        <row r="79">
          <cell r="D79">
            <v>0</v>
          </cell>
        </row>
      </sheetData>
      <sheetData sheetId="13593">
        <row r="79">
          <cell r="D79">
            <v>0</v>
          </cell>
        </row>
      </sheetData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>
        <row r="79">
          <cell r="D79">
            <v>0</v>
          </cell>
        </row>
      </sheetData>
      <sheetData sheetId="13604">
        <row r="79">
          <cell r="D79" t="str">
            <v>HRM</v>
          </cell>
        </row>
      </sheetData>
      <sheetData sheetId="13605">
        <row r="79">
          <cell r="D79" t="str">
            <v>HRM</v>
          </cell>
        </row>
      </sheetData>
      <sheetData sheetId="13606">
        <row r="79">
          <cell r="D79" t="str">
            <v>HRM</v>
          </cell>
        </row>
      </sheetData>
      <sheetData sheetId="13607">
        <row r="79">
          <cell r="D79">
            <v>0</v>
          </cell>
        </row>
      </sheetData>
      <sheetData sheetId="13608">
        <row r="79">
          <cell r="D79">
            <v>0</v>
          </cell>
        </row>
      </sheetData>
      <sheetData sheetId="13609">
        <row r="79">
          <cell r="D79">
            <v>0</v>
          </cell>
        </row>
      </sheetData>
      <sheetData sheetId="13610">
        <row r="79">
          <cell r="D79">
            <v>0</v>
          </cell>
        </row>
      </sheetData>
      <sheetData sheetId="13611">
        <row r="79">
          <cell r="D79">
            <v>0</v>
          </cell>
        </row>
      </sheetData>
      <sheetData sheetId="13612">
        <row r="79">
          <cell r="D79">
            <v>0</v>
          </cell>
        </row>
      </sheetData>
      <sheetData sheetId="13613">
        <row r="79">
          <cell r="D79">
            <v>0</v>
          </cell>
        </row>
      </sheetData>
      <sheetData sheetId="13614">
        <row r="79">
          <cell r="D79">
            <v>0</v>
          </cell>
        </row>
      </sheetData>
      <sheetData sheetId="13615">
        <row r="79">
          <cell r="D79">
            <v>0</v>
          </cell>
        </row>
      </sheetData>
      <sheetData sheetId="13616">
        <row r="79">
          <cell r="D79" t="str">
            <v>HRM</v>
          </cell>
        </row>
      </sheetData>
      <sheetData sheetId="13617">
        <row r="79">
          <cell r="D79" t="str">
            <v>HRM</v>
          </cell>
        </row>
      </sheetData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>
        <row r="79">
          <cell r="D79">
            <v>0</v>
          </cell>
        </row>
      </sheetData>
      <sheetData sheetId="13635">
        <row r="79">
          <cell r="D79">
            <v>0</v>
          </cell>
        </row>
      </sheetData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>
        <row r="79">
          <cell r="D79">
            <v>0</v>
          </cell>
        </row>
      </sheetData>
      <sheetData sheetId="13647">
        <row r="79">
          <cell r="D79" t="str">
            <v>HRM</v>
          </cell>
        </row>
      </sheetData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>
        <row r="79">
          <cell r="D79">
            <v>0</v>
          </cell>
        </row>
      </sheetData>
      <sheetData sheetId="13659">
        <row r="79">
          <cell r="D79">
            <v>0</v>
          </cell>
        </row>
      </sheetData>
      <sheetData sheetId="13660">
        <row r="79">
          <cell r="D79">
            <v>0</v>
          </cell>
        </row>
      </sheetData>
      <sheetData sheetId="13661">
        <row r="79">
          <cell r="D79">
            <v>0</v>
          </cell>
        </row>
      </sheetData>
      <sheetData sheetId="13662">
        <row r="79">
          <cell r="D79">
            <v>0</v>
          </cell>
        </row>
      </sheetData>
      <sheetData sheetId="13663"/>
      <sheetData sheetId="13664">
        <row r="79">
          <cell r="D79">
            <v>0</v>
          </cell>
        </row>
      </sheetData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>
        <row r="79">
          <cell r="D79" t="str">
            <v>CL OUT SUB</v>
          </cell>
        </row>
      </sheetData>
      <sheetData sheetId="13693">
        <row r="79">
          <cell r="D79" t="str">
            <v>CL OUT SUB</v>
          </cell>
        </row>
      </sheetData>
      <sheetData sheetId="13694">
        <row r="79">
          <cell r="D79" t="str">
            <v>CL OUT SUB</v>
          </cell>
        </row>
      </sheetData>
      <sheetData sheetId="13695">
        <row r="79">
          <cell r="D79" t="str">
            <v>Dowa Thermotech Indonesia</v>
          </cell>
        </row>
      </sheetData>
      <sheetData sheetId="13696">
        <row r="79">
          <cell r="D79" t="str">
            <v>Dowa Thermotech Indonesia</v>
          </cell>
        </row>
      </sheetData>
      <sheetData sheetId="13697">
        <row r="79">
          <cell r="D79" t="str">
            <v>Dowa Thermotech Indonesia</v>
          </cell>
        </row>
      </sheetData>
      <sheetData sheetId="13698">
        <row r="79">
          <cell r="D79" t="str">
            <v>DYNA - 14B ( ARP )</v>
          </cell>
        </row>
      </sheetData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>
        <row r="79">
          <cell r="D79" t="str">
            <v>3A26070000</v>
          </cell>
        </row>
      </sheetData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>
        <row r="79">
          <cell r="D79" t="str">
            <v>Contract</v>
          </cell>
        </row>
      </sheetData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>
        <row r="79">
          <cell r="D79" t="str">
            <v>PEREZ</v>
          </cell>
        </row>
      </sheetData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 refreshError="1"/>
      <sheetData sheetId="13801" refreshError="1"/>
      <sheetData sheetId="13802" refreshError="1"/>
      <sheetData sheetId="13803"/>
      <sheetData sheetId="13804"/>
      <sheetData sheetId="13805" refreshError="1"/>
      <sheetData sheetId="13806" refreshError="1"/>
      <sheetData sheetId="13807" refreshError="1"/>
      <sheetData sheetId="13808" refreshError="1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外表面Ａ"/>
      <sheetName val="基準ﾘｽﾄ"/>
      <sheetName val="??・??×?"/>
      <sheetName val="A"/>
      <sheetName val="車会集約"/>
      <sheetName val="#REF"/>
      <sheetName val="sheet5"/>
      <sheetName val="面積"/>
      <sheetName val="sheet17"/>
      <sheetName val="総合B"/>
      <sheetName val="MOTO"/>
      <sheetName val="RABPLEM"/>
      <sheetName val="#REF!"/>
      <sheetName val="表5-2 地区別CO2排出実績"/>
      <sheetName val="__・__×_"/>
      <sheetName val="Pln Pdt"/>
      <sheetName val="計算ｼｰﾄ"/>
      <sheetName val="89"/>
      <sheetName val="120 pre-SIc"/>
      <sheetName val=" 008 weight"/>
      <sheetName val="Sheet1"/>
      <sheetName val="REQVEHPILOTAJE"/>
      <sheetName val="勤務ｼﾌﾄﾍﾞｰｽ表 下期"/>
      <sheetName val="表5-2_地区別CO2排出実績1"/>
      <sheetName val="Pln_Pdt1"/>
      <sheetName val="120_pre-SIc1"/>
      <sheetName val="_008_weight1"/>
      <sheetName val="表5-2_地区別CO2排出実績"/>
      <sheetName val="Pln_Pdt"/>
      <sheetName val="120_pre-SIc"/>
      <sheetName val="_008_weight"/>
      <sheetName val="生涯利益計画ｼｰﾄ"/>
      <sheetName val="まとめ"/>
      <sheetName val="Eng"/>
      <sheetName val="設定"/>
      <sheetName val="婎弨亟"/>
      <sheetName val="0見依"/>
      <sheetName val="電源ﾕﾆｯﾄ"/>
      <sheetName val="表5-2_地区別CO2排出実績2"/>
      <sheetName val="Pln_Pdt2"/>
      <sheetName val="120_pre-SIc2"/>
      <sheetName val="_008_weight2"/>
      <sheetName val="勤務ｼﾌﾄﾍﾞｰｽ表_下期"/>
      <sheetName val="明細"/>
      <sheetName val="Bインペラ　ﾛｽﾄﾙｸﾃﾞｰﾀ"/>
      <sheetName val="Aインペラ　ﾛｽﾄﾙｸﾃﾞｰﾀ"/>
      <sheetName val="星取表"/>
      <sheetName val="標時"/>
      <sheetName val="集計"/>
      <sheetName val="愛知・日デ"/>
      <sheetName val="MM利益・原価企画方針書ｶｸ１"/>
      <sheetName val="表5-2_地区別CO2排出実績3"/>
      <sheetName val="Pln_Pdt3"/>
      <sheetName val="120_pre-SIc3"/>
      <sheetName val="_008_weight3"/>
      <sheetName val="勤務ｼﾌﾄﾍﾞｰｽ表_下期1"/>
      <sheetName val="2月库存明细表"/>
      <sheetName val="2月出库"/>
      <sheetName val="ＢＭＰ塗装直材"/>
      <sheetName val="設備能力"/>
      <sheetName val="表5-2_地区別CO2排出実績4"/>
      <sheetName val="Pln_Pdt4"/>
      <sheetName val="120_pre-SIc4"/>
      <sheetName val="_008_weight4"/>
      <sheetName val="勤務ｼﾌﾄﾍﾞｰｽ表_下期2"/>
      <sheetName val="投資"/>
      <sheetName val="选择报表"/>
      <sheetName val="Matrix"/>
      <sheetName val="销售收入A4"/>
      <sheetName val="147_C04"/>
      <sheetName val="ＮIＤ週報"/>
      <sheetName val="辅助列表"/>
      <sheetName val="‘‡B"/>
      <sheetName val="BMP______xls_99__"/>
      <sheetName val="BMP_____.xls_99__"/>
      <sheetName val="勤務時間集計"/>
      <sheetName val="1TON-PU"/>
      <sheetName val="今回 Volume 前提"/>
      <sheetName val="机油汽油出入库清单"/>
      <sheetName val="原材料出库"/>
      <sheetName val="系统代码"/>
      <sheetName val="MPL 技連"/>
      <sheetName val="342E BLOCK"/>
      <sheetName val="094_APP別"/>
      <sheetName val="図"/>
      <sheetName val="汽油出库明细"/>
      <sheetName val="REN"/>
      <sheetName val="ckfy"/>
      <sheetName val="99_____ pening FY01S"/>
      <sheetName val="损益表（按单位)01"/>
      <sheetName val="附件1培训指标解释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生涯利益計本文"/>
      <sheetName val="生涯利益計画ｼｰﾄ"/>
      <sheetName val="Sheet1"/>
      <sheetName val="LL生涯管"/>
      <sheetName val="094_APP別"/>
      <sheetName val="MOTO"/>
      <sheetName val="総合B"/>
      <sheetName val="１１月"/>
      <sheetName val="244豪州一般ZD301生試"/>
      <sheetName val="計算ｼｰﾄ"/>
      <sheetName val="#REF"/>
      <sheetName val="集計結果"/>
      <sheetName val="HUNIT"/>
      <sheetName val="391.各"/>
      <sheetName val="過不足ﾏﾄﾒ"/>
      <sheetName val="新目標"/>
      <sheetName val="14mmQfup"/>
      <sheetName val="ﾊﾞﾙﾌﾞﾘｰｸ"/>
      <sheetName val="sheet17"/>
      <sheetName val="神奈川生産部"/>
      <sheetName val="条件表"/>
      <sheetName val="A"/>
      <sheetName val="車会集約"/>
      <sheetName val="星取表"/>
      <sheetName val="別紙3.2機能目標原価集約表"/>
      <sheetName val="納入不良"/>
      <sheetName val="表5-2 地区別CO2排出実績"/>
      <sheetName val="DIEZEL動弁相場"/>
      <sheetName val="Plant Data"/>
      <sheetName val="BoM"/>
      <sheetName val="P&amp;L"/>
      <sheetName val="391_各"/>
      <sheetName val="Sum Graph"/>
      <sheetName val="見積依頼部品一覧"/>
      <sheetName val="生涯利益計画???"/>
      <sheetName val="生涯利益計画___"/>
      <sheetName val="P.12構成・管工図より"/>
      <sheetName val="PU"/>
      <sheetName val="応力線図"/>
      <sheetName val="VQS⑦-⑭"/>
      <sheetName val="VQS⑮"/>
      <sheetName val="PROFILE"/>
      <sheetName val="ﾏｽﾀ"/>
      <sheetName val="E"/>
      <sheetName val="F"/>
      <sheetName val="回帰分析"/>
      <sheetName val="静剛静ﾃﾞｰﾀ"/>
      <sheetName val="ｸﾞﾗﾌﾃﾞｰﾀ (2)"/>
      <sheetName val="Development Schedule"/>
      <sheetName val="4 contens summary"/>
      <sheetName val="Cover"/>
      <sheetName val="N719(NC)"/>
      <sheetName val="班部番別"/>
      <sheetName val="89"/>
      <sheetName val="MPL 技連"/>
      <sheetName val="342E BLOCK"/>
      <sheetName val="資產負債12"/>
      <sheetName val="ﾕｰｻﾞｰ設定"/>
      <sheetName val="APEAL詳細項目"/>
      <sheetName val="iqs_data"/>
      <sheetName val="iqs_index"/>
      <sheetName val="TOC"/>
      <sheetName val="data"/>
      <sheetName val="新中部位"/>
      <sheetName val="01"/>
      <sheetName val="391_各1"/>
      <sheetName val="表5-2_地区別CO2排出実績"/>
      <sheetName val="別紙3_2機能目標原価集約表"/>
      <sheetName val="Plant_Data"/>
      <sheetName val="P_12構成・管工図より"/>
      <sheetName val="Sum_Graph"/>
      <sheetName val="BP A&amp;O"/>
      <sheetName val="BP USA"/>
      <sheetName val="BP AMIE"/>
      <sheetName val="BP Eli"/>
      <sheetName val="BP EUr"/>
      <sheetName val="BP IML"/>
      <sheetName val="BP LAC"/>
      <sheetName val="BP AMI"/>
      <sheetName val="BP NML"/>
      <sheetName val="BP PRC"/>
      <sheetName val="BP China"/>
      <sheetName val="FC3 Vol"/>
      <sheetName val="Infiniti Remarketing"/>
      <sheetName val="TM"/>
      <sheetName val="SCH"/>
      <sheetName val="120 pre-SIc"/>
      <sheetName val=" 008 weight"/>
      <sheetName val="共用化構想書0315"/>
      <sheetName val="????"/>
      <sheetName val="5820"/>
      <sheetName val="高温放置"/>
      <sheetName val="pulldown"/>
      <sheetName val="カチオン・コストテーブル"/>
      <sheetName val="既定値"/>
      <sheetName val="特記ﾗｲﾝ３"/>
      <sheetName val=" W60A Seating_2011.3.7.xlsx"/>
      <sheetName val="設計通知"/>
      <sheetName val="集計ﾘｽﾄ"/>
      <sheetName val="外表面Ａ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ﾌﾟﾙﾀﾞｳﾝ"/>
      <sheetName val="IRR比較"/>
      <sheetName val="FR FDR W"/>
      <sheetName val="リスト"/>
      <sheetName val="SCH ?¥_x001a_ O"/>
      <sheetName val="SCH _¥_x001a_ O"/>
      <sheetName val="定義一覧"/>
      <sheetName val="IRR(簡易版)"/>
      <sheetName val="#278(IIHS)"/>
      <sheetName val="#240(SINCAP)"/>
      <sheetName val="Sheet2"/>
      <sheetName val="N値"/>
      <sheetName val="Press"/>
      <sheetName val="Material"/>
      <sheetName val="投資利益率計算"/>
      <sheetName val="MM利益・原価企画方針書ｶｸ１"/>
      <sheetName val="____"/>
      <sheetName val="販売台数"/>
      <sheetName val="comp"/>
      <sheetName val="PCAT"/>
      <sheetName val="FBC86-07"/>
      <sheetName val="10"/>
      <sheetName val="13"/>
      <sheetName val="DD96.1.18"/>
      <sheetName val="391_各2"/>
      <sheetName val="別紙3_2機能目標原価集約表1"/>
      <sheetName val="表5-2_地区別CO2排出実績1"/>
      <sheetName val="Plant_Data1"/>
      <sheetName val="Sum_Graph1"/>
      <sheetName val="P_12構成・管工図より1"/>
      <sheetName val="ｸﾞﾗﾌﾃﾞｰﾀ_(2)"/>
      <sheetName val="Development_Schedule"/>
      <sheetName val="4_contens_summary"/>
      <sheetName val="MPL_技連"/>
      <sheetName val="342E_BLOCK"/>
      <sheetName val="BP_A&amp;O"/>
      <sheetName val="BP_USA"/>
      <sheetName val="BP_AMIE"/>
      <sheetName val="BP_Eli"/>
      <sheetName val="BP_EUr"/>
      <sheetName val="BP_IML"/>
      <sheetName val="BP_LAC"/>
      <sheetName val="BP_AMI"/>
      <sheetName val="BP_NML"/>
      <sheetName val="BP_PRC"/>
      <sheetName val="BP_China"/>
      <sheetName val="FC3_Vol"/>
      <sheetName val="Infiniti_Remarketing"/>
      <sheetName val="120_pre-SIc"/>
      <sheetName val="_008_weight"/>
      <sheetName val="9-BOX N値"/>
      <sheetName val="前提条件"/>
      <sheetName val="初期03"/>
      <sheetName val="テーブル"/>
      <sheetName val="DB"/>
      <sheetName val="km"/>
      <sheetName val="Vibrate test"/>
      <sheetName val="5.问题趋势图"/>
      <sheetName val="2、问题分类统计"/>
      <sheetName val="FUEL FILLER"/>
      <sheetName val="표지"/>
      <sheetName val="BND"/>
      <sheetName val="マスタ"/>
      <sheetName val="R Specific request "/>
      <sheetName val="?????"/>
      <sheetName val="SCH ?¥_x005f_x001a_ O"/>
      <sheetName val="SCH _¥_x005f_x001a_ O"/>
      <sheetName val="Sheet 0"/>
      <sheetName val="tZR_39區分(案)0226"/>
      <sheetName val="目的区分詳細"/>
      <sheetName val="2 问题分类统计"/>
      <sheetName val="RFQ回答、②台数展開用(20190130)"/>
      <sheetName val="車体構成"/>
      <sheetName val="342A Block"/>
      <sheetName val="奜昞柺堦棗"/>
      <sheetName val="A表"/>
      <sheetName val="391_各3"/>
      <sheetName val="別紙3_2機能目標原価集約表2"/>
      <sheetName val="表5-2_地区別CO2排出実績2"/>
      <sheetName val="Plant_Data2"/>
      <sheetName val="Sum_Graph2"/>
      <sheetName val="P_12構成・管工図より2"/>
      <sheetName val="Development_Schedule1"/>
      <sheetName val="4_contens_summary1"/>
      <sheetName val="ｸﾞﾗﾌﾃﾞｰﾀ_(2)1"/>
      <sheetName val="MPL_技連1"/>
      <sheetName val="342E_BLOCK1"/>
      <sheetName val="120_pre-SIc1"/>
      <sheetName val="_008_weight1"/>
      <sheetName val="BP_A&amp;O1"/>
      <sheetName val="BP_USA1"/>
      <sheetName val="BP_AMIE1"/>
      <sheetName val="BP_Eli1"/>
      <sheetName val="BP_EUr1"/>
      <sheetName val="BP_IML1"/>
      <sheetName val="BP_LAC1"/>
      <sheetName val="BP_AMI1"/>
      <sheetName val="BP_NML1"/>
      <sheetName val="BP_PRC1"/>
      <sheetName val="BP_China1"/>
      <sheetName val="FC3_Vol1"/>
      <sheetName val="Infiniti_Remarketing1"/>
      <sheetName val="_W60A_Seating_2011_3_7_xlsx"/>
      <sheetName val="SCH_?¥_O"/>
      <sheetName val="信息费用预算表(A4)_"/>
      <sheetName val="DD96_1_18"/>
      <sheetName val="SCH__¥_O"/>
      <sheetName val="FR_FDR_W"/>
      <sheetName val="Vibrate_test"/>
      <sheetName val="9-BOX_N値"/>
      <sheetName val="R_Specific_request_"/>
      <sheetName val="FUEL_FILLER"/>
      <sheetName val="Intl Data Table"/>
      <sheetName val="色度"/>
      <sheetName val="USA-2"/>
      <sheetName val="R&amp;D estimation CAA"/>
      <sheetName val="RATES"/>
      <sheetName val="解析まとめ(NA-2WD)"/>
      <sheetName val="P.3品確結果詳細"/>
      <sheetName val="Agenda de auditoría"/>
      <sheetName val="Questions - Fragen"/>
      <sheetName val="Disclaimer"/>
      <sheetName val="First Sheet - Deckblatt"/>
      <sheetName val="Input Form - EingabeMaske"/>
      <sheetName val="Evaluation-Bewertung"/>
      <sheetName val="PrGr1"/>
      <sheetName val="PrGr2"/>
      <sheetName val="PrGr3"/>
      <sheetName val="PrGr4"/>
      <sheetName val="Report-Bericht"/>
      <sheetName val="Actionplan-Maßnahmenplan"/>
      <sheetName val="History"/>
      <sheetName val="Language-Sprachen"/>
      <sheetName val="CSV"/>
      <sheetName val="MRD For Vanning"/>
      <sheetName val="×圧入力計算cyl"/>
      <sheetName val="Croisements (Ai - Ej - Mk) X85"/>
      <sheetName val="Sensitivity(Change)"/>
      <sheetName val="ラダーチャート(仮)"/>
      <sheetName val="月度報告書"/>
      <sheetName val="BOM系"/>
      <sheetName val="01重点管理ｴﾘｱ"/>
      <sheetName val="PL.BS.CF"/>
      <sheetName val="工数データ"/>
      <sheetName val="SCH _¥_x005f_x005f_x005f_x001a_ O"/>
      <sheetName val="_____"/>
      <sheetName val="391_各4"/>
      <sheetName val="別紙3_2機能目標原価集約表3"/>
      <sheetName val="表5-2_地区別CO2排出実績3"/>
      <sheetName val="Plant_Data3"/>
      <sheetName val="Sum_Graph3"/>
      <sheetName val="P_12構成・管工図より3"/>
      <sheetName val="ｸﾞﾗﾌﾃﾞｰﾀ_(2)2"/>
      <sheetName val="Development_Schedule2"/>
      <sheetName val="4_contens_summary2"/>
      <sheetName val="MPL_技連2"/>
      <sheetName val="342E_BLOCK2"/>
      <sheetName val="BP_A&amp;O2"/>
      <sheetName val="BP_USA2"/>
      <sheetName val="BP_AMIE2"/>
      <sheetName val="BP_Eli2"/>
      <sheetName val="BP_EUr2"/>
      <sheetName val="BP_IML2"/>
      <sheetName val="BP_LAC2"/>
      <sheetName val="BP_AMI2"/>
      <sheetName val="BP_NML2"/>
      <sheetName val="BP_PRC2"/>
      <sheetName val="BP_China2"/>
      <sheetName val="FC3_Vol2"/>
      <sheetName val="Infiniti_Remarketing2"/>
      <sheetName val="120_pre-SIc2"/>
      <sheetName val="_008_weight2"/>
      <sheetName val="_W60A_Seating_2011_3_7_xlsx1"/>
      <sheetName val="信息费用预算表(A4)_1"/>
      <sheetName val="DD96_1_181"/>
      <sheetName val="FR_FDR_W1"/>
      <sheetName val="9-BOX_N値1"/>
      <sheetName val="FUEL_FILLER1"/>
      <sheetName val="Vibrate_test1"/>
      <sheetName val="5_问题趋势图"/>
      <sheetName val="R_Specific_request_1"/>
      <sheetName val="Sheet_0"/>
      <sheetName val="SCH_?¥_x005f_x001a__O"/>
      <sheetName val="SCH__¥_x005f_x001a__O"/>
      <sheetName val="342A_Block"/>
      <sheetName val="2_问题分类统计"/>
      <sheetName val="Intl_Data_Table"/>
      <sheetName val="R&amp;D_estimation_CAA"/>
      <sheetName val="Agenda_de_auditoría"/>
      <sheetName val="Questions_-_Fragen"/>
      <sheetName val="First_Sheet_-_Deckblatt"/>
      <sheetName val="Input_Form_-_EingabeMaske"/>
      <sheetName val="MRD_For_Vanning"/>
      <sheetName val="P_3品確結果詳細"/>
      <sheetName val="Croisements_(Ai_-_Ej_-_Mk)_X85"/>
      <sheetName val="SCH__¥_x005f_x005f_x005f_x001a__O"/>
      <sheetName val="Server Configuration"/>
      <sheetName val="Assumption"/>
      <sheetName val="加工成本分析"/>
      <sheetName val="SCH ?¥_x005f_x005f_x005f_x001a_ O"/>
      <sheetName val="SCH _¥_x005f_x005f_x005f_x005f_x005f_x005f_x005f_x001a_"/>
      <sheetName val="３者性能"/>
      <sheetName val="ｉ１１９"/>
      <sheetName val="リンク元"/>
      <sheetName val="数据暂存"/>
      <sheetName val="Template"/>
      <sheetName val="PL_BS_CF"/>
      <sheetName val="業務計画"/>
      <sheetName val="#REF!"/>
      <sheetName val="Table"/>
      <sheetName val="投資ﾌｫﾛｰ"/>
      <sheetName val="391_各5"/>
      <sheetName val="別紙3_2機能目標原価集約表4"/>
      <sheetName val="表5-2_地区別CO2排出実績4"/>
      <sheetName val="Plant_Data4"/>
      <sheetName val="Sum_Graph4"/>
      <sheetName val="P_12構成・管工図より4"/>
      <sheetName val="ｸﾞﾗﾌﾃﾞｰﾀ_(2)3"/>
      <sheetName val="Development_Schedule3"/>
      <sheetName val="4_contens_summary3"/>
      <sheetName val="MPL_技連3"/>
      <sheetName val="342E_BLOCK3"/>
      <sheetName val="BP_A&amp;O3"/>
      <sheetName val="BP_USA3"/>
      <sheetName val="BP_AMIE3"/>
      <sheetName val="BP_Eli3"/>
      <sheetName val="BP_EUr3"/>
      <sheetName val="BP_IML3"/>
      <sheetName val="BP_LAC3"/>
      <sheetName val="BP_AMI3"/>
      <sheetName val="BP_NML3"/>
      <sheetName val="BP_PRC3"/>
      <sheetName val="BP_China3"/>
      <sheetName val="FC3_Vol3"/>
      <sheetName val="Infiniti_Remarketing3"/>
      <sheetName val="120_pre-SIc3"/>
      <sheetName val="_008_weight3"/>
      <sheetName val="_W60A_Seating_2011_3_7_xlsx2"/>
      <sheetName val="信息费用预算表(A4)_2"/>
      <sheetName val="FR_FDR_W2"/>
      <sheetName val="9-BOX_N値2"/>
      <sheetName val="DD96_1_182"/>
      <sheetName val="Vibrate_test2"/>
      <sheetName val="5_问题趋势图1"/>
      <sheetName val="FUEL_FILLER2"/>
      <sheetName val="R_Specific_request_2"/>
      <sheetName val="2_问题分类统计1"/>
      <sheetName val="SCH__¥_x005f_x001a__O1"/>
      <sheetName val="Sheet_01"/>
      <sheetName val="SCH_?¥_x005f_x001a__O1"/>
      <sheetName val="342A_Block1"/>
      <sheetName val="Intl_Data_Table1"/>
      <sheetName val="MRD_For_Vanning1"/>
      <sheetName val="P_3品確結果詳細1"/>
      <sheetName val="Agenda_de_auditoría1"/>
      <sheetName val="Questions_-_Fragen1"/>
      <sheetName val="First_Sheet_-_Deckblatt1"/>
      <sheetName val="Input_Form_-_EingabeMaske1"/>
      <sheetName val="Croisements_(Ai_-_Ej_-_Mk)_X851"/>
      <sheetName val="R&amp;D_estimation_CAA1"/>
      <sheetName val="SCH__¥_x005f_x005f_x005f_x001a__O1"/>
      <sheetName val="Server_Configuration"/>
      <sheetName val="R-1.6 2・900 E370"/>
      <sheetName val="SCH _¥_x005f_x005f_x005f_x005f_x005f_x005f_x005f_x005f_"/>
      <sheetName val="BLK_PRG SPM"/>
      <sheetName val="Press Parts Management-Jun"/>
      <sheetName val="Press Parts Management -May ok"/>
      <sheetName val="Press Parts Mgmt -Apr'19"/>
      <sheetName val="BLK"/>
      <sheetName val="Press Parts Mana  Lists-Jan 18"/>
      <sheetName val="SCH_?¥_x005f_x005f_x005f_x001a__O"/>
      <sheetName val="SCH__¥_x005f_x005f_x005f_x005f_x005f_x005f_x005f_x001a_"/>
      <sheetName val="품번별"/>
      <sheetName val="_W60A_Seating_2011_3_7_xlsx3"/>
      <sheetName val="DD96_1_183"/>
      <sheetName val="391_各6"/>
      <sheetName val="表5-2_地区別CO2排出実績5"/>
      <sheetName val="別紙3_2機能目標原価集約表5"/>
      <sheetName val="_W60A_Seating_2011_3_7_xlsx4"/>
      <sheetName val="Plant_Data5"/>
      <sheetName val="Sum_Graph5"/>
      <sheetName val="P_12構成・管工図より5"/>
      <sheetName val="ｸﾞﾗﾌﾃﾞｰﾀ_(2)4"/>
      <sheetName val="Development_Schedule4"/>
      <sheetName val="4_contens_summary4"/>
      <sheetName val="MPL_技連4"/>
      <sheetName val="342E_BLOCK4"/>
      <sheetName val="120_pre-SIc4"/>
      <sheetName val="_008_weight4"/>
      <sheetName val="BP_A&amp;O4"/>
      <sheetName val="BP_USA4"/>
      <sheetName val="BP_AMIE4"/>
      <sheetName val="BP_Eli4"/>
      <sheetName val="BP_EUr4"/>
      <sheetName val="BP_IML4"/>
      <sheetName val="BP_LAC4"/>
      <sheetName val="BP_AMI4"/>
      <sheetName val="BP_NML4"/>
      <sheetName val="BP_PRC4"/>
      <sheetName val="BP_China4"/>
      <sheetName val="FC3_Vol4"/>
      <sheetName val="Infiniti_Remarketing4"/>
      <sheetName val="DD96_1_184"/>
      <sheetName val="391_各8"/>
      <sheetName val="表5-2_地区別CO2排出実績7"/>
      <sheetName val="別紙3_2機能目標原価集約表7"/>
      <sheetName val="_W60A_Seating_2011_3_7_xlsx6"/>
      <sheetName val="Plant_Data7"/>
      <sheetName val="Sum_Graph7"/>
      <sheetName val="P_12構成・管工図より7"/>
      <sheetName val="ｸﾞﾗﾌﾃﾞｰﾀ_(2)6"/>
      <sheetName val="Development_Schedule6"/>
      <sheetName val="4_contens_summary6"/>
      <sheetName val="MPL_技連6"/>
      <sheetName val="342E_BLOCK6"/>
      <sheetName val="120_pre-SIc6"/>
      <sheetName val="_008_weight6"/>
      <sheetName val="BP_A&amp;O6"/>
      <sheetName val="BP_USA6"/>
      <sheetName val="BP_AMIE6"/>
      <sheetName val="BP_Eli6"/>
      <sheetName val="BP_EUr6"/>
      <sheetName val="BP_IML6"/>
      <sheetName val="BP_LAC6"/>
      <sheetName val="BP_AMI6"/>
      <sheetName val="BP_NML6"/>
      <sheetName val="BP_PRC6"/>
      <sheetName val="BP_China6"/>
      <sheetName val="FC3_Vol6"/>
      <sheetName val="Infiniti_Remarketing6"/>
      <sheetName val="DD96_1_186"/>
      <sheetName val="391_各7"/>
      <sheetName val="表5-2_地区別CO2排出実績6"/>
      <sheetName val="別紙3_2機能目標原価集約表6"/>
      <sheetName val="_W60A_Seating_2011_3_7_xlsx5"/>
      <sheetName val="Plant_Data6"/>
      <sheetName val="Sum_Graph6"/>
      <sheetName val="P_12構成・管工図より6"/>
      <sheetName val="ｸﾞﾗﾌﾃﾞｰﾀ_(2)5"/>
      <sheetName val="Development_Schedule5"/>
      <sheetName val="4_contens_summary5"/>
      <sheetName val="MPL_技連5"/>
      <sheetName val="342E_BLOCK5"/>
      <sheetName val="120_pre-SIc5"/>
      <sheetName val="_008_weight5"/>
      <sheetName val="BP_A&amp;O5"/>
      <sheetName val="BP_USA5"/>
      <sheetName val="BP_AMIE5"/>
      <sheetName val="BP_Eli5"/>
      <sheetName val="BP_EUr5"/>
      <sheetName val="BP_IML5"/>
      <sheetName val="BP_LAC5"/>
      <sheetName val="BP_AMI5"/>
      <sheetName val="BP_NML5"/>
      <sheetName val="BP_PRC5"/>
      <sheetName val="BP_China5"/>
      <sheetName val="FC3_Vol5"/>
      <sheetName val="Infiniti_Remarketing5"/>
      <sheetName val="DD96_1_185"/>
      <sheetName val="ocean voyage"/>
      <sheetName val="備考"/>
      <sheetName val="選択リスト"/>
      <sheetName val="Base"/>
      <sheetName val="Facility"/>
      <sheetName val="Bank_Balance"/>
      <sheetName val="Facility Flash"/>
      <sheetName val="車種別質量表(DFL)"/>
      <sheetName val="売売"/>
      <sheetName val="事務所引越見積書"/>
      <sheetName val="インデックス容量計算シート"/>
      <sheetName val="前提2"/>
      <sheetName val="日程管理表"/>
      <sheetName val="WJ素材費"/>
      <sheetName val="IP標時xls"/>
      <sheetName val="391_各9"/>
      <sheetName val="表5-2_地区別CO2排出実績8"/>
      <sheetName val="別紙3_2機能目標原価集約表8"/>
      <sheetName val="Plant_Data8"/>
      <sheetName val="P_12構成・管工図より8"/>
      <sheetName val="Sum_Graph8"/>
      <sheetName val="MPL_技連7"/>
      <sheetName val="342E_BLOCK7"/>
      <sheetName val="ｸﾞﾗﾌﾃﾞｰﾀ_(2)7"/>
      <sheetName val="Development_Schedule7"/>
      <sheetName val="4_contens_summary7"/>
      <sheetName val="BP_A&amp;O7"/>
      <sheetName val="BP_USA7"/>
      <sheetName val="BP_AMIE7"/>
      <sheetName val="BP_Eli7"/>
      <sheetName val="BP_EUr7"/>
      <sheetName val="BP_IML7"/>
      <sheetName val="BP_LAC7"/>
      <sheetName val="BP_AMI7"/>
      <sheetName val="BP_NML7"/>
      <sheetName val="BP_PRC7"/>
      <sheetName val="BP_China7"/>
      <sheetName val="FC3_Vol7"/>
      <sheetName val="Infiniti_Remarketing7"/>
      <sheetName val="120_pre-SIc7"/>
      <sheetName val="_008_weight7"/>
      <sheetName val="_W60A_Seating_2011_3_7_xlsx7"/>
      <sheetName val="DD96_1_187"/>
      <sheetName val="信息费用预算表(A4)_3"/>
      <sheetName val="FR_FDR_W3"/>
      <sheetName val="9-BOX_N値3"/>
      <sheetName val="Sheet_02"/>
      <sheetName val="Vibrate_test3"/>
      <sheetName val="FUEL_FILLER3"/>
      <sheetName val="5_问题趋势图2"/>
      <sheetName val="R_Specific_request_3"/>
      <sheetName val="SCH_?¥_x005f_x001a__O2"/>
      <sheetName val="SCH__¥_x005f_x001a__O2"/>
      <sheetName val="2_问题分类统计2"/>
      <sheetName val="342A_Block2"/>
      <sheetName val="Intl_Data_Table2"/>
      <sheetName val="MRD_For_Vanning2"/>
      <sheetName val="P_3品確結果詳細2"/>
      <sheetName val="R&amp;D_estimation_CAA2"/>
      <sheetName val="Agenda_de_auditoría2"/>
      <sheetName val="Questions_-_Fragen2"/>
      <sheetName val="First_Sheet_-_Deckblatt2"/>
      <sheetName val="Input_Form_-_EingabeMaske2"/>
      <sheetName val="SCH__¥_x005f_x005f_x005f_x001a__O2"/>
      <sheetName val="Croisements_(Ai_-_Ej_-_Mk)_X852"/>
      <sheetName val="PL_BS_CF1"/>
      <sheetName val="Server_Configuration1"/>
      <sheetName val="SCH_?¥_x005f_x005f_x005f_x001a__O1"/>
      <sheetName val="SCH__¥_x005f_x005f_x005f_x005f_x005f_x005f_x001a1"/>
      <sheetName val="ocean_voyage"/>
      <sheetName val="BLK_PRG_SPM"/>
      <sheetName val="Press_Parts_Management-Jun"/>
      <sheetName val="Press_Parts_Management_-May_ok"/>
      <sheetName val="Press_Parts_Mgmt_-Apr'19"/>
      <sheetName val="Press_Parts_Mana__Lists-Jan_18"/>
      <sheetName val="R-1_6_2・900_E370"/>
      <sheetName val="MASTER "/>
      <sheetName val="分类数据"/>
      <sheetName val="C-55227AB"/>
      <sheetName val="CIPA"/>
      <sheetName val="設置場所"/>
      <sheetName val="諸元まとめ"/>
      <sheetName val="一覧と近似式"/>
      <sheetName val="SCH__¥_x005f_x005f_x005f_x005f_x005f_x005f_x005f_x005f_"/>
      <sheetName val="SCH _¥_x005f_x005f_x005f_x001a_"/>
      <sheetName val="SCH__¥_x005f_x005f_x005f_x001a_"/>
      <sheetName val="SCH _¥_x005f_x005f_x005f_x005f_"/>
      <sheetName val="0.09"/>
      <sheetName val="0.10"/>
      <sheetName val="0.11"/>
      <sheetName val="0.12"/>
      <sheetName val="0.13"/>
      <sheetName val="0.15"/>
      <sheetName val="1.00"/>
      <sheetName val="1.10"/>
      <sheetName val="1.20"/>
      <sheetName val="1.21"/>
      <sheetName val="1.22"/>
      <sheetName val="1.23"/>
      <sheetName val="1.24"/>
      <sheetName val="1.25"/>
      <sheetName val="1.26"/>
      <sheetName val="1.30"/>
      <sheetName val="1.31"/>
      <sheetName val="1.32"/>
      <sheetName val="1.33"/>
      <sheetName val="1.40"/>
      <sheetName val="1.50"/>
      <sheetName val="1.51"/>
      <sheetName val="1.52"/>
      <sheetName val="2.00"/>
      <sheetName val="2.10"/>
      <sheetName val="2.11"/>
      <sheetName val="2.30"/>
      <sheetName val="2.40"/>
      <sheetName val="2.50"/>
      <sheetName val="2.51"/>
      <sheetName val="2.60"/>
      <sheetName val="2.61"/>
      <sheetName val="3.00"/>
      <sheetName val="3.01"/>
      <sheetName val="3.02"/>
      <sheetName val="3.10"/>
      <sheetName val="3.11"/>
      <sheetName val="3.20"/>
      <sheetName val="4.00"/>
      <sheetName val="4.10"/>
      <sheetName val="4.20a"/>
      <sheetName val="4.20b"/>
      <sheetName val="4.30"/>
      <sheetName val="4.40"/>
      <sheetName val="5.00"/>
      <sheetName val="5.40"/>
      <sheetName val="5.50"/>
      <sheetName val="Business Plan"/>
      <sheetName val="Purchasing"/>
      <sheetName val="SCH__¥_x001a__O"/>
      <sheetName val="SCH__¥_x001a__O1"/>
      <sheetName val="block ﾜｺﾞﾝ"/>
      <sheetName val="付8"/>
      <sheetName val="Facility_Flash"/>
      <sheetName val="391_各10"/>
      <sheetName val="表5-2_地区別CO2排出実績9"/>
      <sheetName val="別紙3_2機能目標原価集約表9"/>
      <sheetName val="Plant_Data9"/>
      <sheetName val="P_12構成・管工図より9"/>
      <sheetName val="Sum_Graph9"/>
      <sheetName val="Development_Schedule8"/>
      <sheetName val="4_contens_summary8"/>
      <sheetName val="MPL_技連8"/>
      <sheetName val="342E_BLOCK8"/>
      <sheetName val="ｸﾞﾗﾌﾃﾞｰﾀ_(2)8"/>
      <sheetName val="120_pre-SIc8"/>
      <sheetName val="_008_weight8"/>
      <sheetName val="BP_A&amp;O8"/>
      <sheetName val="BP_USA8"/>
      <sheetName val="BP_AMIE8"/>
      <sheetName val="BP_Eli8"/>
      <sheetName val="BP_EUr8"/>
      <sheetName val="BP_IML8"/>
      <sheetName val="BP_LAC8"/>
      <sheetName val="BP_AMI8"/>
      <sheetName val="BP_NML8"/>
      <sheetName val="BP_PRC8"/>
      <sheetName val="BP_China8"/>
      <sheetName val="FC3_Vol8"/>
      <sheetName val="Infiniti_Remarketing8"/>
      <sheetName val="_W60A_Seating_2011_3_7_xlsx8"/>
      <sheetName val="信息费用预算表(A4)_4"/>
      <sheetName val="FR_FDR_W4"/>
      <sheetName val="DD96_1_188"/>
      <sheetName val="9-BOX_N値4"/>
      <sheetName val="Vibrate_test4"/>
      <sheetName val="FUEL_FILLER4"/>
      <sheetName val="5_问题趋势图3"/>
      <sheetName val="R_Specific_request_4"/>
      <sheetName val="2_问题分类统计3"/>
      <sheetName val="SCH__¥_x005f_x001a__O3"/>
      <sheetName val="Sheet_03"/>
      <sheetName val="SCH_?¥_x005f_x001a__O3"/>
      <sheetName val="342A_Block3"/>
      <sheetName val="Intl_Data_Table3"/>
      <sheetName val="MRD_For_Vanning3"/>
      <sheetName val="P_3品確結果詳細3"/>
      <sheetName val="Croisements_(Ai_-_Ej_-_Mk)_X853"/>
      <sheetName val="Agenda_de_auditoría3"/>
      <sheetName val="Questions_-_Fragen3"/>
      <sheetName val="First_Sheet_-_Deckblatt3"/>
      <sheetName val="Input_Form_-_EingabeMaske3"/>
      <sheetName val="PL_BS_CF2"/>
      <sheetName val="R&amp;D_estimation_CAA3"/>
      <sheetName val="SCH__¥_x005f_x005f_x005f_x001a__O3"/>
      <sheetName val="Server_Configuration2"/>
      <sheetName val="SCH_?¥_x005f_x005f_x005f_x001a__O2"/>
      <sheetName val="SCH__¥_x005f_x005f_x005f_x005f_x005f_x005f_x001a2"/>
      <sheetName val="R-1_6_2・900_E3701"/>
      <sheetName val="BLK_PRG_SPM1"/>
      <sheetName val="Press_Parts_Management-Jun1"/>
      <sheetName val="Press_Parts_Management_-May_ok1"/>
      <sheetName val="Press_Parts_Mgmt_-Apr'191"/>
      <sheetName val="Press_Parts_Mana__Lists-Jan_181"/>
      <sheetName val="ocean_voyage1"/>
      <sheetName val="SCH__¥_x005f_x005f_x005f_x005f_x005f_x005f_x005f1"/>
      <sheetName val="トルコン_UZ4"/>
      <sheetName val="基準ﾘｽﾄ"/>
      <sheetName val="W30内示"/>
      <sheetName val="Synthése vente"/>
      <sheetName val="R&amp;D"/>
      <sheetName val="ECO-5P100A"/>
      <sheetName val="1283"/>
      <sheetName val="基准"/>
      <sheetName val="16、材料信息"/>
      <sheetName val="14、名称及分类"/>
      <sheetName val="费率"/>
      <sheetName val="名称分类"/>
      <sheetName val="模具信息"/>
      <sheetName val="712"/>
      <sheetName val="AutoLiv"/>
      <sheetName val="部門"/>
      <sheetName val="投資･工数推移"/>
      <sheetName val="施設月報"/>
      <sheetName val="ｵｲﾙﾎﾟﾝﾌﾟﾌﾘｸｼｮﾝ"/>
      <sheetName val="SCH _¥_x005f_x001a_"/>
      <sheetName val="Summary"/>
      <sheetName val="ｱﾅﾛｸﾞﾒｰﾀ"/>
      <sheetName val="日産ｺﾓﾝR"/>
      <sheetName val="391_各11"/>
      <sheetName val="表5-2_地区別CO2排出実績10"/>
      <sheetName val="別紙3_2機能目標原価集約表10"/>
      <sheetName val="Plant_Data10"/>
      <sheetName val="P_12構成・管工図より10"/>
      <sheetName val="Sum_Graph10"/>
      <sheetName val="Development_Schedule9"/>
      <sheetName val="4_contens_summary9"/>
      <sheetName val="MPL_技連9"/>
      <sheetName val="342E_BLOCK9"/>
      <sheetName val="ｸﾞﾗﾌﾃﾞｰﾀ_(2)9"/>
      <sheetName val="120_pre-SIc9"/>
      <sheetName val="_008_weight9"/>
      <sheetName val="BP_A&amp;O9"/>
      <sheetName val="BP_USA9"/>
      <sheetName val="BP_AMIE9"/>
      <sheetName val="BP_Eli9"/>
      <sheetName val="BP_EUr9"/>
      <sheetName val="BP_IML9"/>
      <sheetName val="BP_LAC9"/>
      <sheetName val="BP_AMI9"/>
      <sheetName val="BP_NML9"/>
      <sheetName val="BP_PRC9"/>
      <sheetName val="BP_China9"/>
      <sheetName val="FC3_Vol9"/>
      <sheetName val="Infiniti_Remarketing9"/>
      <sheetName val="_W60A_Seating_2011_3_7_xlsx9"/>
      <sheetName val="信息费用预算表(A4)_5"/>
      <sheetName val="FR_FDR_W5"/>
      <sheetName val="DD96_1_189"/>
      <sheetName val="9-BOX_N値5"/>
      <sheetName val="Vibrate_test5"/>
      <sheetName val="FUEL_FILLER5"/>
      <sheetName val="5_问题趋势图4"/>
      <sheetName val="R_Specific_request_5"/>
      <sheetName val="342A_Block4"/>
      <sheetName val="2_问题分类统计4"/>
      <sheetName val="Sheet_04"/>
      <sheetName val="SCH_?¥_x005f_x001a__O4"/>
      <sheetName val="SCH__¥_x005f_x001a__O4"/>
      <sheetName val="P_3品確結果詳細4"/>
      <sheetName val="Intl_Data_Table4"/>
      <sheetName val="MRD_For_Vanning4"/>
      <sheetName val="Croisements_(Ai_-_Ej_-_Mk)_X854"/>
      <sheetName val="Agenda_de_auditoría4"/>
      <sheetName val="Questions_-_Fragen4"/>
      <sheetName val="First_Sheet_-_Deckblatt4"/>
      <sheetName val="Input_Form_-_EingabeMaske4"/>
      <sheetName val="PL_BS_CF3"/>
      <sheetName val="R&amp;D_estimation_CAA4"/>
      <sheetName val="SCH__¥_x005f_x005f_x005f_x001a__O4"/>
      <sheetName val="Server_Configuration3"/>
      <sheetName val="SCH_?¥_x005f_x005f_x005f_x001a__O3"/>
      <sheetName val="SCH__¥_x005f_x005f_x005f_x005f_x005f_x005f_x001a3"/>
      <sheetName val="R-1_6_2・900_E3702"/>
      <sheetName val="BLK_PRG_SPM2"/>
      <sheetName val="Press_Parts_Management-Jun2"/>
      <sheetName val="Press_Parts_Management_-May_ok2"/>
      <sheetName val="Press_Parts_Mgmt_-Apr'192"/>
      <sheetName val="Press_Parts_Mana__Lists-Jan_182"/>
      <sheetName val="ocean_voyage2"/>
      <sheetName val="SCH__¥_x005f_x005f_x005f_x005f_x005f_x005f_x005f2"/>
      <sheetName val="Facility_Flash1"/>
      <sheetName val="391_各12"/>
      <sheetName val="別紙3_2機能目標原価集約表11"/>
      <sheetName val="表5-2_地区別CO2排出実績11"/>
      <sheetName val="Plant_Data11"/>
      <sheetName val="Sum_Graph11"/>
      <sheetName val="P_12構成・管工図より11"/>
      <sheetName val="ｸﾞﾗﾌﾃﾞｰﾀ_(2)10"/>
      <sheetName val="Development_Schedule10"/>
      <sheetName val="4_contens_summary10"/>
      <sheetName val="MPL_技連10"/>
      <sheetName val="342E_BLOCK10"/>
      <sheetName val="BP_A&amp;O10"/>
      <sheetName val="BP_USA10"/>
      <sheetName val="BP_AMIE10"/>
      <sheetName val="BP_Eli10"/>
      <sheetName val="BP_EUr10"/>
      <sheetName val="BP_IML10"/>
      <sheetName val="BP_LAC10"/>
      <sheetName val="BP_AMI10"/>
      <sheetName val="BP_NML10"/>
      <sheetName val="BP_PRC10"/>
      <sheetName val="BP_China10"/>
      <sheetName val="FC3_Vol10"/>
      <sheetName val="Infiniti_Remarketing10"/>
      <sheetName val="120_pre-SIc10"/>
      <sheetName val="_008_weight10"/>
      <sheetName val="_W60A_Seating_2011_3_7_xlsx10"/>
      <sheetName val="信息费用预算表(A4)_6"/>
      <sheetName val="FR_FDR_W6"/>
      <sheetName val="DD96_1_1810"/>
      <sheetName val="9-BOX_N値6"/>
      <sheetName val="Vibrate_test6"/>
      <sheetName val="FUEL_FILLER6"/>
      <sheetName val="R_Specific_request_6"/>
      <sheetName val="5_问题趋势图5"/>
      <sheetName val="2_问题分类统计5"/>
      <sheetName val="SCH__¥_x005f_x001a__O5"/>
      <sheetName val="Sheet_05"/>
      <sheetName val="SCH_?¥_x005f_x001a__O5"/>
      <sheetName val="342A_Block5"/>
      <sheetName val="Intl_Data_Table5"/>
      <sheetName val="MRD_For_Vanning5"/>
      <sheetName val="P_3品確結果詳細5"/>
      <sheetName val="Croisements_(Ai_-_Ej_-_Mk)_X855"/>
      <sheetName val="Agenda_de_auditoría5"/>
      <sheetName val="Questions_-_Fragen5"/>
      <sheetName val="First_Sheet_-_Deckblatt5"/>
      <sheetName val="Input_Form_-_EingabeMaske5"/>
      <sheetName val="PL_BS_CF4"/>
      <sheetName val="R&amp;D_estimation_CAA5"/>
      <sheetName val="SCH__¥_x005f_x005f_x005f_x001a__O5"/>
      <sheetName val="Server_Configuration4"/>
      <sheetName val="SCH_?¥_x005f_x005f_x005f_x001a__O4"/>
      <sheetName val="SCH__¥_x005f_x005f_x005f_x005f_x005f_x005f_x001a4"/>
      <sheetName val="R-1_6_2・900_E3703"/>
      <sheetName val="BLK_PRG_SPM3"/>
      <sheetName val="Press_Parts_Management-Jun3"/>
      <sheetName val="Press_Parts_Management_-May_ok3"/>
      <sheetName val="Press_Parts_Mgmt_-Apr'193"/>
      <sheetName val="Press_Parts_Mana__Lists-Jan_183"/>
      <sheetName val="ocean_voyage3"/>
      <sheetName val="SCH__¥_x005f_x005f_x005f_x005f_x005f_x005f_x005f3"/>
      <sheetName val="Facility_Flash2"/>
      <sheetName val="391_各13"/>
      <sheetName val="表5-2_地区別CO2排出実績12"/>
      <sheetName val="別紙3_2機能目標原価集約表12"/>
      <sheetName val="Plant_Data12"/>
      <sheetName val="P_12構成・管工図より12"/>
      <sheetName val="Sum_Graph12"/>
      <sheetName val="Development_Schedule11"/>
      <sheetName val="4_contens_summary11"/>
      <sheetName val="MPL_技連11"/>
      <sheetName val="342E_BLOCK11"/>
      <sheetName val="ｸﾞﾗﾌﾃﾞｰﾀ_(2)11"/>
      <sheetName val="120_pre-SIc11"/>
      <sheetName val="_008_weight11"/>
      <sheetName val="BP_A&amp;O11"/>
      <sheetName val="BP_USA11"/>
      <sheetName val="BP_AMIE11"/>
      <sheetName val="BP_Eli11"/>
      <sheetName val="BP_EUr11"/>
      <sheetName val="BP_IML11"/>
      <sheetName val="BP_LAC11"/>
      <sheetName val="BP_AMI11"/>
      <sheetName val="BP_NML11"/>
      <sheetName val="BP_PRC11"/>
      <sheetName val="BP_China11"/>
      <sheetName val="FC3_Vol11"/>
      <sheetName val="Infiniti_Remarketing11"/>
      <sheetName val="_W60A_Seating_2011_3_7_xlsx11"/>
      <sheetName val="信息费用预算表(A4)_7"/>
      <sheetName val="FR_FDR_W7"/>
      <sheetName val="DD96_1_1811"/>
      <sheetName val="9-BOX_N値7"/>
      <sheetName val="Vibrate_test7"/>
      <sheetName val="FUEL_FILLER7"/>
      <sheetName val="R_Specific_request_7"/>
      <sheetName val="5_问题趋势图6"/>
      <sheetName val="2_问题分类统计6"/>
      <sheetName val="SCH__¥_x005f_x001a__O6"/>
      <sheetName val="Sheet_06"/>
      <sheetName val="SCH_?¥_x005f_x001a__O6"/>
      <sheetName val="342A_Block6"/>
      <sheetName val="Intl_Data_Table6"/>
      <sheetName val="MRD_For_Vanning6"/>
      <sheetName val="P_3品確結果詳細6"/>
      <sheetName val="Croisements_(Ai_-_Ej_-_Mk)_X856"/>
      <sheetName val="Agenda_de_auditoría6"/>
      <sheetName val="Questions_-_Fragen6"/>
      <sheetName val="First_Sheet_-_Deckblatt6"/>
      <sheetName val="Input_Form_-_EingabeMaske6"/>
      <sheetName val="PL_BS_CF5"/>
      <sheetName val="R&amp;D_estimation_CAA6"/>
      <sheetName val="SCH__¥_x005f_x005f_x005f_x001a__O6"/>
      <sheetName val="Server_Configuration5"/>
      <sheetName val="SCH_?¥_x005f_x005f_x005f_x001a__O5"/>
      <sheetName val="SCH__¥_x005f_x005f_x005f_x005f_x005f_x005f_x001a5"/>
      <sheetName val="BLK_PRG_SPM4"/>
      <sheetName val="Press_Parts_Management-Jun4"/>
      <sheetName val="Press_Parts_Management_-May_ok4"/>
      <sheetName val="Press_Parts_Mgmt_-Apr'194"/>
      <sheetName val="Press_Parts_Mana__Lists-Jan_184"/>
      <sheetName val="R-1_6_2・900_E3704"/>
      <sheetName val="ocean_voyage4"/>
      <sheetName val="SCH__¥_x005f_x005f_x005f_x005f_x005f_x005f_x005f4"/>
      <sheetName val="Facility_Flash3"/>
      <sheetName val="中長期予測"/>
      <sheetName val="法人企業統計年報"/>
      <sheetName val="分析"/>
      <sheetName val="WACC"/>
      <sheetName val="Report Key"/>
      <sheetName val="SCH ?¥_x005f_x005f_x005f_x005f_x005f_x005f_x005f_x001a_"/>
      <sheetName val="FMEA"/>
      <sheetName val="損益集計表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S"/>
      <sheetName val="VolumeSheet"/>
      <sheetName val="Ref._Plant_Code"/>
      <sheetName val="TIV"/>
      <sheetName val="Ref._3-4Digit_Code"/>
      <sheetName val="Ref._Market_Code"/>
      <sheetName val="Ref._Company Code"/>
      <sheetName val="生涯利益計画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L 技連"/>
      <sheetName val="342E BLOCK"/>
      <sheetName val="ﾌﾞﾗﾝｸﾀﾞｲ"/>
      <sheetName val="MOTO"/>
      <sheetName val="#REF"/>
      <sheetName val="総合B"/>
      <sheetName val="MPL_技連"/>
      <sheetName val="342E_BLOCK"/>
      <sheetName val="Data_Cumul2"/>
      <sheetName val="Case Category"/>
      <sheetName val="Sheet1"/>
      <sheetName val="間接ｸﾞﾗﾌ"/>
      <sheetName val="Data"/>
      <sheetName val="A33(引三引四)"/>
      <sheetName val="年度予算申請"/>
      <sheetName val="‚·‚®íœ"/>
      <sheetName val="List2-1_ModelCode-Local"/>
      <sheetName val="MPL_技連1"/>
      <sheetName val="342E_BLOCK1"/>
      <sheetName val="Case_Category"/>
      <sheetName val="生産総枠"/>
      <sheetName val="Feuil1"/>
      <sheetName val="#REF!"/>
      <sheetName val="Server Configuration"/>
      <sheetName val="基準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準ﾘｽﾄ"/>
      <sheetName val="基準???"/>
      <sheetName val="SD基準時間(1)"/>
      <sheetName val="基準___"/>
      <sheetName val="MOTO"/>
      <sheetName val="表5-2 地区別CO2排出実績"/>
      <sheetName val="?選値 Pilling upu_S"/>
      <sheetName val="??? Pilling upu_S y"/>
      <sheetName val="_選値 Pilling upu_S"/>
      <sheetName val="___ Pilling upu_S y"/>
      <sheetName val="外表面Ａ"/>
      <sheetName val="#REF"/>
      <sheetName val="Sheet1"/>
      <sheetName val="車会集約"/>
      <sheetName val="過不足ﾏﾄﾒ"/>
      <sheetName val="新目標"/>
      <sheetName val="14mmQfup"/>
      <sheetName val="ﾊﾞﾙﾌﾞﾘｰｸ"/>
      <sheetName val="集約"/>
      <sheetName val="計算ｼｰﾄ"/>
      <sheetName val="MM利益・原価企画方針書ｶｸ１"/>
      <sheetName val="見積依頼部品一覧"/>
      <sheetName val="表5-2_地区別CO2排出実績"/>
      <sheetName val="?選値_Pilling_upu_S"/>
      <sheetName val="???_Pilling_upu_S_y"/>
      <sheetName val="_選値_Pilling_upu_S"/>
      <sheetName val="____Pilling_upu_S_y"/>
      <sheetName val="IRR比較"/>
      <sheetName val="APRIL "/>
      <sheetName val="Summary"/>
      <sheetName val="NMT _reply"/>
      <sheetName val="094_APP別"/>
      <sheetName val="391.各"/>
      <sheetName val="進捗ｸﾞﾗﾌ (225)"/>
      <sheetName val="DIEZEL動弁相場"/>
      <sheetName val="最終"/>
      <sheetName val="??・??×?"/>
      <sheetName val="Daily"/>
      <sheetName val="残業管理"/>
      <sheetName val="総合B"/>
      <sheetName val="__・__×_"/>
      <sheetName val="1月份累计利润预实步行图"/>
      <sheetName val="FY03"/>
      <sheetName val="PARAMETRES"/>
      <sheetName val="Inv_PSA"/>
      <sheetName val="sheet17"/>
      <sheetName val="Hyp.DDRH"/>
      <sheetName val="間接員勤務"/>
      <sheetName val="2-国内培训明细表"/>
      <sheetName val="管理费用预算表(A4)"/>
      <sheetName val="研发费用预算明细表A3"/>
      <sheetName val="制造成本预算表A3"/>
      <sheetName val="PL_NBA_Sum"/>
      <sheetName val="Vol"/>
      <sheetName val="表5-2_地区別CO2排出実績1"/>
      <sheetName val="?選値_Pilling_upu_S1"/>
      <sheetName val="???_Pilling_upu_S_y1"/>
      <sheetName val="_選値_Pilling_upu_S1"/>
      <sheetName val="____Pilling_upu_S_y1"/>
      <sheetName val="進捗ｸﾞﾗﾌ_(225)"/>
      <sheetName val="入出存调整表"/>
      <sheetName val="MTD"/>
      <sheetName val="A"/>
      <sheetName val="別紙3-1機能別ﾌﾞﾛｯｸ別原価目標"/>
      <sheetName val="Sheet3"/>
      <sheetName val="Category"/>
      <sheetName val="资源需求"/>
      <sheetName val="数据库配置"/>
      <sheetName val="#REF!"/>
      <sheetName val="万年历"/>
      <sheetName val="3、2011年各部门活动费使用情况"/>
      <sheetName val="销售部"/>
      <sheetName val="MPL 技連"/>
      <sheetName val="342E BLOCK"/>
      <sheetName val="３．生産計画"/>
      <sheetName val="副本PV端业务测试环境_20090409"/>
      <sheetName val="ＳＥ事務"/>
      <sheetName val="ListData"/>
      <sheetName val="附1-选项清单"/>
      <sheetName val="本月分摊-明细"/>
      <sheetName val="测试人员综合测试项目考评汇总表"/>
      <sheetName val="损益表（按单位)01"/>
      <sheetName val="96Aﾗｲﾝ"/>
      <sheetName val="RRDOOR"/>
      <sheetName val="ＮIＤ週報"/>
      <sheetName val="FR FDR W"/>
      <sheetName val="98年間計画"/>
      <sheetName val="ARO(L42L) 1403Actual"/>
      <sheetName val="P3"/>
      <sheetName val="表5-2_地区別CO2排出実績2"/>
      <sheetName val="?選値_Pilling_upu_S2"/>
      <sheetName val="???_Pilling_upu_S_y2"/>
      <sheetName val="_選値_Pilling_upu_S2"/>
      <sheetName val="____Pilling_upu_S_y2"/>
      <sheetName val="NMT__reply1"/>
      <sheetName val="APRIL_1"/>
      <sheetName val="進捗ｸﾞﾗﾌ_(225)1"/>
      <sheetName val="391_各1"/>
      <sheetName val="Hyp_DDRH1"/>
      <sheetName val="NMT__reply"/>
      <sheetName val="APRIL_"/>
      <sheetName val="391_各"/>
      <sheetName val="Hyp_DDRH"/>
      <sheetName val="QE UK"/>
      <sheetName val="19"/>
      <sheetName val="ショップ一覧"/>
      <sheetName val="Forex"/>
      <sheetName val="SCHEDULE"/>
      <sheetName val="aA32"/>
      <sheetName val="PT1"/>
      <sheetName val="総合表"/>
      <sheetName val="付録ｼｰﾄ"/>
      <sheetName val="List"/>
      <sheetName val="共通基本データ"/>
      <sheetName val="ref._OUTSIDE_ITP"/>
      <sheetName val="Base "/>
      <sheetName val="ref"/>
      <sheetName val="Data Validation"/>
      <sheetName val="Sheet2"/>
      <sheetName val="Table"/>
      <sheetName val="MAR-17"/>
      <sheetName val="表5-2_地区別CO2排出実績3"/>
      <sheetName val="?選値_Pilling_upu_S3"/>
      <sheetName val="???_Pilling_upu_S_y3"/>
      <sheetName val="_選値_Pilling_upu_S3"/>
      <sheetName val="____Pilling_upu_S_y3"/>
      <sheetName val="APRIL_2"/>
      <sheetName val="NMT__reply2"/>
      <sheetName val="進捗ｸﾞﾗﾌ_(225)2"/>
      <sheetName val="391_各2"/>
      <sheetName val="Hyp_DDRH2"/>
      <sheetName val="FR_FDR_W"/>
      <sheetName val="MPL_技連"/>
      <sheetName val="342E_BLOCK"/>
      <sheetName val="ARO(L42L)_1403Actual"/>
      <sheetName val="QE_UK"/>
      <sheetName val="ref__OUTSIDE_ITP"/>
      <sheetName val="物流费用预算表(A4)"/>
      <sheetName val="销售费用预算表(A4)"/>
      <sheetName val="信息费用预算表(A4) "/>
      <sheetName val="条件表"/>
      <sheetName val="既定値"/>
      <sheetName val="ÔïWñ"/>
      <sheetName val="tZR_39區分(案)0226"/>
      <sheetName val="Data①"/>
      <sheetName val="Data⓪"/>
      <sheetName val="Data(実行)"/>
      <sheetName val="89"/>
      <sheetName val="表5-2_地区別CO2排出実績4"/>
      <sheetName val="?選値_Pilling_upu_S4"/>
      <sheetName val="???_Pilling_upu_S_y4"/>
      <sheetName val="_選値_Pilling_upu_S4"/>
      <sheetName val="____Pilling_upu_S_y4"/>
      <sheetName val="進捗ｸﾞﾗﾌ_(225)3"/>
      <sheetName val="APRIL_3"/>
      <sheetName val="NMT__reply3"/>
      <sheetName val="391_各3"/>
      <sheetName val="Hyp_DDRH3"/>
      <sheetName val="FR_FDR_W1"/>
      <sheetName val="ARO(L42L)_1403Actual1"/>
      <sheetName val="MPL_技連1"/>
      <sheetName val="342E_BLOCK1"/>
      <sheetName val="QE_UK1"/>
      <sheetName val="ref__OUTSIDE_ITP1"/>
      <sheetName val="Base_"/>
      <sheetName val="Data_Validation"/>
      <sheetName val="付録"/>
      <sheetName val="ＢＭＰ塗装直材"/>
      <sheetName val="DE"/>
      <sheetName val="Base"/>
      <sheetName val="销售收入A4"/>
      <sheetName val="Server Configuration"/>
      <sheetName val="2019年任务进展统计"/>
      <sheetName val="指标看板数据源"/>
      <sheetName val="Vibrate test"/>
      <sheetName val="CP121999"/>
      <sheetName val="PRO1"/>
      <sheetName val="設備入力"/>
      <sheetName val="表5-2_地区別CO2排出実績5"/>
      <sheetName val="?選値_Pilling_upu_S5"/>
      <sheetName val="???_Pilling_upu_S_y5"/>
      <sheetName val="_選値_Pilling_upu_S5"/>
      <sheetName val="____Pilling_upu_S_y5"/>
      <sheetName val="進捗ｸﾞﾗﾌ_(225)4"/>
      <sheetName val="APRIL_4"/>
      <sheetName val="NMT__reply4"/>
      <sheetName val="391_各4"/>
      <sheetName val="Hyp_DDRH4"/>
      <sheetName val="FR_FDR_W2"/>
      <sheetName val="ARO(L42L)_1403Actual2"/>
      <sheetName val="MPL_技連2"/>
      <sheetName val="342E_BLOCK2"/>
      <sheetName val="QE_UK2"/>
      <sheetName val="ref__OUTSIDE_ITP2"/>
      <sheetName val="Base_1"/>
      <sheetName val="Data_Validation1"/>
      <sheetName val="信息费用预算表(A4)_"/>
      <sheetName val="Server_Configuration"/>
      <sheetName val="Vibrate_test"/>
      <sheetName val="文書管理台帳"/>
      <sheetName val="大纲"/>
      <sheetName val="2. Semis-labour(CP)"/>
      <sheetName val="Assumption sheet"/>
      <sheetName val="表5-2_地区別CO2排出実績6"/>
      <sheetName val="?選値_Pilling_upu_S6"/>
      <sheetName val="???_Pilling_upu_S_y6"/>
      <sheetName val="_選値_Pilling_upu_S6"/>
      <sheetName val="____Pilling_upu_S_y6"/>
      <sheetName val="APRIL_5"/>
      <sheetName val="NMT__reply5"/>
      <sheetName val="進捗ｸﾞﾗﾌ_(225)5"/>
      <sheetName val="391_各5"/>
      <sheetName val="Hyp_DDRH5"/>
      <sheetName val="FR_FDR_W3"/>
      <sheetName val="ARO(L42L)_1403Actual3"/>
      <sheetName val="MPL_技連3"/>
      <sheetName val="342E_BLOCK3"/>
      <sheetName val="QE_UK3"/>
      <sheetName val="ref__OUTSIDE_ITP3"/>
      <sheetName val="Base_2"/>
      <sheetName val="Data_Validation2"/>
      <sheetName val="信息费用预算表(A4)_1"/>
      <sheetName val="Server_Configuration1"/>
      <sheetName val="Vibrate_test1"/>
      <sheetName val="Info"/>
      <sheetName val="数据字典"/>
      <sheetName val="附_科室任务"/>
      <sheetName val="附.组织"/>
      <sheetName val="附_质量分析会议分类"/>
      <sheetName val="1.1故障现象"/>
      <sheetName val="附-公式信息"/>
      <sheetName val="納場"/>
      <sheetName val="Currency reference"/>
      <sheetName val="Define"/>
      <sheetName val="入力規則"/>
      <sheetName val="表"/>
      <sheetName val="零件目标消耗差异率"/>
      <sheetName val="2月"/>
      <sheetName val="表5-2_地区別CO2排出実績7"/>
      <sheetName val="?選値_Pilling_upu_S7"/>
      <sheetName val="???_Pilling_upu_S_y7"/>
      <sheetName val="_選値_Pilling_upu_S7"/>
      <sheetName val="____Pilling_upu_S_y7"/>
      <sheetName val="進捗ｸﾞﾗﾌ_(225)6"/>
      <sheetName val="APRIL_6"/>
      <sheetName val="NMT__reply6"/>
      <sheetName val="391_各6"/>
      <sheetName val="Hyp_DDRH6"/>
      <sheetName val="FR_FDR_W4"/>
      <sheetName val="ARO(L42L)_1403Actual4"/>
      <sheetName val="MPL_技連4"/>
      <sheetName val="342E_BLOCK4"/>
      <sheetName val="QE_UK4"/>
      <sheetName val="ref__OUTSIDE_ITP4"/>
      <sheetName val="Base_3"/>
      <sheetName val="Data_Validation3"/>
      <sheetName val="信息费用预算表(A4)_2"/>
      <sheetName val="Server_Configuration2"/>
      <sheetName val="Vibrate_test2"/>
      <sheetName val="2__Semis-labour(CP)"/>
      <sheetName val="表5-2_地区別CO2排出実績8"/>
      <sheetName val="?選値_Pilling_upu_S8"/>
      <sheetName val="???_Pilling_upu_S_y8"/>
      <sheetName val="_選値_Pilling_upu_S8"/>
      <sheetName val="____Pilling_upu_S_y8"/>
      <sheetName val="進捗ｸﾞﾗﾌ_(225)7"/>
      <sheetName val="APRIL_7"/>
      <sheetName val="NMT__reply7"/>
      <sheetName val="391_各7"/>
      <sheetName val="Hyp_DDRH7"/>
      <sheetName val="FR_FDR_W5"/>
      <sheetName val="ARO(L42L)_1403Actual5"/>
      <sheetName val="MPL_技連5"/>
      <sheetName val="342E_BLOCK5"/>
      <sheetName val="QE_UK5"/>
      <sheetName val="ref__OUTSIDE_ITP5"/>
      <sheetName val="Base_4"/>
      <sheetName val="Data_Validation4"/>
      <sheetName val="信息费用预算表(A4)_3"/>
      <sheetName val="Server_Configuration3"/>
      <sheetName val="Vibrate_test3"/>
      <sheetName val="2__Semis-labour(CP)1"/>
      <sheetName val="8月库龄表"/>
      <sheetName val="PopCache"/>
      <sheetName val="表紙"/>
      <sheetName val="附件.不符合项目定义"/>
      <sheetName val="里程碑计划"/>
      <sheetName val="設備能力"/>
      <sheetName val="表5-2_地区別CO2排出実績9"/>
      <sheetName val="?選値_Pilling_upu_S9"/>
      <sheetName val="???_Pilling_upu_S_y9"/>
      <sheetName val="_選値_Pilling_upu_S9"/>
      <sheetName val="____Pilling_upu_S_y9"/>
      <sheetName val="APRIL_8"/>
      <sheetName val="NMT__reply8"/>
      <sheetName val="391_各8"/>
      <sheetName val="進捗ｸﾞﾗﾌ_(225)8"/>
      <sheetName val="Hyp_DDRH8"/>
      <sheetName val="MPL_技連6"/>
      <sheetName val="342E_BLOCK6"/>
      <sheetName val="FR_FDR_W6"/>
      <sheetName val="ARO(L42L)_1403Actual6"/>
      <sheetName val="QE_UK6"/>
      <sheetName val="Base_5"/>
      <sheetName val="ref__OUTSIDE_ITP6"/>
      <sheetName val="Data_Validation5"/>
      <sheetName val="信息费用预算表(A4)_4"/>
      <sheetName val="Server_Configuration4"/>
      <sheetName val="Vibrate_test4"/>
      <sheetName val="附_组织"/>
      <sheetName val="1_1故障现象"/>
      <sheetName val="2__Semis-labour(CP)2"/>
      <sheetName val="Assumption_sheet"/>
      <sheetName val="Currency_reference"/>
      <sheetName val="附件_不符合项目定义"/>
      <sheetName val="リスト"/>
      <sheetName val="国企改革三年行动重点指标信息统计（更新至2021.10）"/>
      <sheetName val="Cost_Summary_CCM4"/>
      <sheetName val="ﾃﾞｰﾀ"/>
      <sheetName val="_Profile"/>
      <sheetName val="表5-2_地区別CO2排出実績10"/>
      <sheetName val="?選値_Pilling_upu_S10"/>
      <sheetName val="???_Pilling_upu_S_y10"/>
      <sheetName val="_選値_Pilling_upu_S10"/>
      <sheetName val="____Pilling_upu_S_y10"/>
      <sheetName val="進捗ｸﾞﾗﾌ_(225)9"/>
      <sheetName val="APRIL_9"/>
      <sheetName val="NMT__reply9"/>
      <sheetName val="391_各9"/>
      <sheetName val="Hyp_DDRH9"/>
      <sheetName val="FR_FDR_W7"/>
      <sheetName val="MPL_技連7"/>
      <sheetName val="342E_BLOCK7"/>
      <sheetName val="ARO(L42L)_1403Actual7"/>
      <sheetName val="QE_UK7"/>
      <sheetName val="ref__OUTSIDE_ITP7"/>
      <sheetName val="Base_6"/>
      <sheetName val="Data_Validation6"/>
      <sheetName val="信息费用预算表(A4)_5"/>
      <sheetName val="Server_Configuration5"/>
      <sheetName val="Vibrate_test5"/>
      <sheetName val="2__Semis-labour(CP)3"/>
      <sheetName val="Assumption_sheet1"/>
      <sheetName val="附_组织1"/>
      <sheetName val="1_1故障现象1"/>
      <sheetName val="Currency_reference1"/>
      <sheetName val="附件_不符合项目定义1"/>
      <sheetName val="国企改革三年行动重点指标信息统计（更新至2021_10）"/>
      <sheetName val="90檢討稿_實際"/>
      <sheetName val="Capex"/>
      <sheetName val="Headcount Reduction"/>
      <sheetName val="直接费测算"/>
      <sheetName val="‘‡B"/>
      <sheetName val="国企改革三年行动重点指标信息统计（更新至2022年6月底）"/>
      <sheetName val="France"/>
      <sheetName val="PREVDEPAC"/>
      <sheetName val="星取表"/>
      <sheetName val="_7638256588810139885"/>
      <sheetName val="营业外收支"/>
      <sheetName val="在建工程&lt;1&gt;"/>
      <sheetName val="应付税金"/>
      <sheetName val="存货"/>
      <sheetName val="销售收入"/>
      <sheetName val="其他应付款"/>
      <sheetName val="日産ｺﾓﾝR"/>
      <sheetName val="PROTOA-P"/>
      <sheetName val="附-不符合项分类"/>
      <sheetName val="20"/>
      <sheetName val="21"/>
      <sheetName val="01重点管理ｴﾘｱ"/>
      <sheetName val="营销1"/>
      <sheetName val="2.0TDI"/>
      <sheetName val="SULEV_NMOG"/>
      <sheetName val="表5-2_地区別CO2排出実績11"/>
      <sheetName val="?選値_Pilling_upu_S11"/>
      <sheetName val="???_Pilling_upu_S_y11"/>
      <sheetName val="_選値_Pilling_upu_S11"/>
      <sheetName val="____Pilling_upu_S_y11"/>
      <sheetName val="進捗ｸﾞﾗﾌ_(225)10"/>
      <sheetName val="NMT__reply10"/>
      <sheetName val="APRIL_10"/>
      <sheetName val="391_各10"/>
      <sheetName val="Hyp_DDRH10"/>
      <sheetName val="MPL_技連8"/>
      <sheetName val="342E_BLOCK8"/>
      <sheetName val="FR_FDR_W8"/>
      <sheetName val="ARO(L42L)_1403Actual8"/>
      <sheetName val="QE_UK8"/>
      <sheetName val="Base_7"/>
      <sheetName val="ref__OUTSIDE_ITP8"/>
      <sheetName val="Data_Validation7"/>
      <sheetName val="信息费用预算表(A4)_6"/>
      <sheetName val="Server_Configuration6"/>
      <sheetName val="Vibrate_test6"/>
      <sheetName val="2__Semis-labour(CP)4"/>
      <sheetName val="Assumption_sheet2"/>
      <sheetName val="Currency_reference2"/>
      <sheetName val="附_组织2"/>
      <sheetName val="1_1故障现象2"/>
      <sheetName val="附件_不符合项目定义2"/>
      <sheetName val="国企改革三年行动重点指标信息统计（更新至2021_10）1"/>
      <sheetName val="Headcount_Reduction"/>
      <sheetName val="指标释义"/>
      <sheetName val="対象ライン"/>
      <sheetName val="ｲﾝﾄﾞﾈｼｱ"/>
      <sheetName val="3ｶ月比A"/>
      <sheetName val="ﾀﾘﾌ"/>
      <sheetName val="マクロ実行前に入力"/>
      <sheetName val="27850"/>
      <sheetName val="ｬｰｴﾀｫeｴ｣"/>
      <sheetName val="B"/>
      <sheetName val="C"/>
      <sheetName val="849E15(20010)"/>
      <sheetName val="見積"/>
      <sheetName val="BUY TYPE"/>
      <sheetName val="ALLEMAGNE"/>
      <sheetName val="10+2预测 (3)"/>
      <sheetName val="产量预算表Ａ4"/>
      <sheetName val="其它销售成本 A4"/>
      <sheetName val="销售成本A4"/>
      <sheetName val="销售量A4"/>
      <sheetName val="营业外收支预算表（Ａ４）"/>
      <sheetName val="Données transversales pays"/>
      <sheetName val="Initialisation"/>
      <sheetName val="DAII CYC"/>
      <sheetName val="星取・"/>
      <sheetName val="愛知・日デ"/>
      <sheetName val="制造费用"/>
      <sheetName val="全仕向地"/>
      <sheetName val="一覧"/>
      <sheetName val="RDP"/>
      <sheetName val="YSS31"/>
      <sheetName val="SCENERIOS"/>
      <sheetName val="一般购买流程对策汇总"/>
      <sheetName val="決算出日"/>
      <sheetName val="IP標時xls"/>
      <sheetName val="826"/>
      <sheetName val="BUY_TYPE"/>
      <sheetName val="MENU"/>
      <sheetName val="φ１１４ALT"/>
      <sheetName val="QOS Graph"/>
      <sheetName val="BU Summary Data"/>
      <sheetName val="表5-2_地区別CO2排出実績12"/>
      <sheetName val="?選値_Pilling_upu_S12"/>
      <sheetName val="???_Pilling_upu_S_y12"/>
      <sheetName val="_選値_Pilling_upu_S12"/>
      <sheetName val="____Pilling_upu_S_y12"/>
      <sheetName val="進捗ｸﾞﾗﾌ_(225)11"/>
      <sheetName val="APRIL_11"/>
      <sheetName val="NMT__reply11"/>
      <sheetName val="391_各11"/>
      <sheetName val="Hyp_DDRH11"/>
      <sheetName val="FR_FDR_W9"/>
      <sheetName val="ARO(L42L)_1403Actual9"/>
      <sheetName val="MPL_技連9"/>
      <sheetName val="342E_BLOCK9"/>
      <sheetName val="QE_UK9"/>
      <sheetName val="ref__OUTSIDE_ITP9"/>
      <sheetName val="Base_8"/>
      <sheetName val="Data_Validation8"/>
      <sheetName val="信息费用预算表(A4)_7"/>
      <sheetName val="Server_Configuration7"/>
      <sheetName val="Vibrate_test7"/>
      <sheetName val="2__Semis-labour(CP)5"/>
      <sheetName val="Assumption_sheet3"/>
      <sheetName val="附_组织3"/>
      <sheetName val="1_1故障现象3"/>
      <sheetName val="Currency_reference3"/>
      <sheetName val="附件_不符合项目定义3"/>
      <sheetName val="国企改革三年行动重点指标信息统计（更新至2021_10）2"/>
      <sheetName val="Headcount_Reduction1"/>
      <sheetName val="BUY_TYPE1"/>
      <sheetName val="E装比較 (1)"/>
      <sheetName val="表5-2_地区別CO2排出実績13"/>
      <sheetName val="?選値_Pilling_upu_S13"/>
      <sheetName val="???_Pilling_upu_S_y13"/>
      <sheetName val="_選値_Pilling_upu_S13"/>
      <sheetName val="____Pilling_upu_S_y13"/>
      <sheetName val="進捗ｸﾞﾗﾌ_(225)12"/>
      <sheetName val="APRIL_12"/>
      <sheetName val="NMT__reply12"/>
      <sheetName val="391_各12"/>
      <sheetName val="Hyp_DDRH12"/>
      <sheetName val="FR_FDR_W10"/>
      <sheetName val="ARO(L42L)_1403Actual10"/>
      <sheetName val="MPL_技連10"/>
      <sheetName val="342E_BLOCK10"/>
      <sheetName val="QE_UK10"/>
      <sheetName val="ref__OUTSIDE_ITP10"/>
      <sheetName val="Base_9"/>
      <sheetName val="Data_Validation9"/>
      <sheetName val="信息费用预算表(A4)_8"/>
      <sheetName val="Server_Configuration8"/>
      <sheetName val="Vibrate_test8"/>
      <sheetName val="2__Semis-labour(CP)6"/>
      <sheetName val="Assumption_sheet4"/>
      <sheetName val="附_组织4"/>
      <sheetName val="1_1故障现象4"/>
      <sheetName val="Currency_reference4"/>
      <sheetName val="附件_不符合项目定义4"/>
      <sheetName val="国企改革三年行动重点指标信息统计（更新至2021_10）3"/>
      <sheetName val="Headcount_Reduction2"/>
      <sheetName val="BUY_TYPE2"/>
      <sheetName val="QOS_Graph"/>
      <sheetName val="BU_Summary_Data"/>
      <sheetName val="Rute การแจ้งปัญหา "/>
      <sheetName val="排気認証用グラフ一覧表"/>
      <sheetName val="車種別質量表 (展開用)"/>
      <sheetName val="全体版管理項目管理表P61Q 　＜入力先＞"/>
      <sheetName val="Service Parts Rejects (RPPM)"/>
      <sheetName val="2_0TDI"/>
      <sheetName val="10+2预测_(3)"/>
      <sheetName val="其它销售成本_A4"/>
      <sheetName val="Données_transversales_pays"/>
      <sheetName val="DAII_CYC"/>
      <sheetName val="目录"/>
      <sheetName val="集計ﾘｽﾄ"/>
      <sheetName val="Graph"/>
      <sheetName val="resume"/>
      <sheetName val="AUG"/>
      <sheetName val="ドロップダウンリスト"/>
      <sheetName val="勤務ｼﾌﾄﾍﾞｰｽ表 下期"/>
      <sheetName val="合同类别"/>
      <sheetName val="DESCRIPTION"/>
      <sheetName val="Prod.Volume(Veh)"/>
      <sheetName val="XL4Poppy"/>
      <sheetName val="Bordeaux IB5"/>
      <sheetName val="OP 100 &amp; 1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"/>
      <sheetName val="TOTAL NNA"/>
      <sheetName val="TOTAL NISSAN"/>
      <sheetName val="SENTRA"/>
      <sheetName val="ALTIMA"/>
      <sheetName val="MAXIMA"/>
      <sheetName val="EV"/>
      <sheetName val="Z (Total)"/>
      <sheetName val="Z (Coupe)"/>
      <sheetName val="Z (Conv)"/>
      <sheetName val="FRONTIER"/>
      <sheetName val="TITAN"/>
      <sheetName val="XTERRA"/>
      <sheetName val="PATHFINDER"/>
      <sheetName val="MURANO"/>
      <sheetName val="ARMADA"/>
      <sheetName val="QUEST"/>
      <sheetName val="TOTAL CARS"/>
      <sheetName val="TOTAL TRUCKS"/>
      <sheetName val="NON-CANTON"/>
      <sheetName val="CANTON"/>
      <sheetName val="NISSAN CANTON"/>
      <sheetName val="TOTAL INFINITI LINKED"/>
      <sheetName val="INFINITI CANTON LINKED"/>
      <sheetName val="Assumptions"/>
      <sheetName val="Misc"/>
      <sheetName val="C&amp;I Links"/>
      <sheetName val="Car Flow Links"/>
      <sheetName val="FA&amp;B"/>
      <sheetName val="Scenario"/>
      <sheetName val="車会集約"/>
      <sheetName val="#REF"/>
      <sheetName val="MOTO"/>
      <sheetName val="スケジュール凡例"/>
      <sheetName val="リスト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>
            <v>81</v>
          </cell>
          <cell r="C4">
            <v>0</v>
          </cell>
          <cell r="D4">
            <v>81</v>
          </cell>
          <cell r="E4">
            <v>40</v>
          </cell>
          <cell r="F4">
            <v>0</v>
          </cell>
          <cell r="G4">
            <v>40</v>
          </cell>
          <cell r="H4">
            <v>2</v>
          </cell>
          <cell r="I4">
            <v>0</v>
          </cell>
          <cell r="J4">
            <v>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>
            <v>9502</v>
          </cell>
          <cell r="C5">
            <v>1900</v>
          </cell>
          <cell r="D5">
            <v>7569</v>
          </cell>
          <cell r="E5">
            <v>10231</v>
          </cell>
          <cell r="F5">
            <v>2550</v>
          </cell>
          <cell r="G5">
            <v>7660</v>
          </cell>
          <cell r="H5">
            <v>11779</v>
          </cell>
          <cell r="I5">
            <v>4150</v>
          </cell>
          <cell r="J5">
            <v>7598</v>
          </cell>
          <cell r="K5">
            <v>8480</v>
          </cell>
          <cell r="L5">
            <v>1000</v>
          </cell>
          <cell r="M5">
            <v>7450</v>
          </cell>
          <cell r="N5">
            <v>7643</v>
          </cell>
          <cell r="O5">
            <v>0</v>
          </cell>
          <cell r="P5">
            <v>7643</v>
          </cell>
          <cell r="Q5">
            <v>5317</v>
          </cell>
          <cell r="R5">
            <v>0</v>
          </cell>
          <cell r="S5">
            <v>5317</v>
          </cell>
          <cell r="T5">
            <v>4657</v>
          </cell>
          <cell r="U5">
            <v>0</v>
          </cell>
          <cell r="V5">
            <v>4657</v>
          </cell>
          <cell r="W5">
            <v>3282</v>
          </cell>
          <cell r="X5">
            <v>0</v>
          </cell>
          <cell r="Y5">
            <v>3282</v>
          </cell>
          <cell r="Z5">
            <v>1840</v>
          </cell>
          <cell r="AA5">
            <v>0</v>
          </cell>
          <cell r="AB5">
            <v>1840</v>
          </cell>
          <cell r="AC5">
            <v>793</v>
          </cell>
          <cell r="AD5">
            <v>0</v>
          </cell>
          <cell r="AE5">
            <v>793</v>
          </cell>
          <cell r="AF5">
            <v>245</v>
          </cell>
          <cell r="AG5">
            <v>0</v>
          </cell>
          <cell r="AH5">
            <v>245</v>
          </cell>
          <cell r="AI5">
            <v>47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40</v>
          </cell>
          <cell r="O6">
            <v>0</v>
          </cell>
          <cell r="P6">
            <v>107</v>
          </cell>
          <cell r="Q6">
            <v>3667</v>
          </cell>
          <cell r="R6">
            <v>2300</v>
          </cell>
          <cell r="S6">
            <v>1333</v>
          </cell>
          <cell r="T6">
            <v>3075</v>
          </cell>
          <cell r="U6">
            <v>2000</v>
          </cell>
          <cell r="V6">
            <v>1043</v>
          </cell>
          <cell r="W6">
            <v>3749</v>
          </cell>
          <cell r="X6">
            <v>1900</v>
          </cell>
          <cell r="Y6">
            <v>1818</v>
          </cell>
          <cell r="Z6">
            <v>5392</v>
          </cell>
          <cell r="AA6">
            <v>1700</v>
          </cell>
          <cell r="AB6">
            <v>3660</v>
          </cell>
          <cell r="AC6">
            <v>4640</v>
          </cell>
          <cell r="AD6">
            <v>1000</v>
          </cell>
          <cell r="AE6">
            <v>3607</v>
          </cell>
          <cell r="AF6">
            <v>6136</v>
          </cell>
          <cell r="AG6">
            <v>1000</v>
          </cell>
          <cell r="AH6">
            <v>5105</v>
          </cell>
          <cell r="AI6">
            <v>8462</v>
          </cell>
        </row>
        <row r="7">
          <cell r="B7">
            <v>20152</v>
          </cell>
          <cell r="C7">
            <v>1100</v>
          </cell>
          <cell r="D7">
            <v>19000</v>
          </cell>
          <cell r="E7">
            <v>23552</v>
          </cell>
          <cell r="F7">
            <v>3500</v>
          </cell>
          <cell r="G7">
            <v>20000</v>
          </cell>
          <cell r="H7">
            <v>23753</v>
          </cell>
          <cell r="I7">
            <v>3000</v>
          </cell>
          <cell r="J7">
            <v>20700</v>
          </cell>
          <cell r="K7">
            <v>20751</v>
          </cell>
          <cell r="L7">
            <v>300</v>
          </cell>
          <cell r="M7">
            <v>20400</v>
          </cell>
          <cell r="N7">
            <v>21653</v>
          </cell>
          <cell r="O7">
            <v>0</v>
          </cell>
          <cell r="P7">
            <v>21600</v>
          </cell>
          <cell r="Q7">
            <v>22811</v>
          </cell>
          <cell r="R7">
            <v>2757</v>
          </cell>
          <cell r="S7">
            <v>20000</v>
          </cell>
          <cell r="T7">
            <v>20309</v>
          </cell>
          <cell r="U7">
            <v>3057</v>
          </cell>
          <cell r="V7">
            <v>17200</v>
          </cell>
          <cell r="W7">
            <v>18808</v>
          </cell>
          <cell r="X7">
            <v>2957</v>
          </cell>
          <cell r="Y7">
            <v>15800</v>
          </cell>
          <cell r="Z7">
            <v>19209</v>
          </cell>
          <cell r="AA7">
            <v>2657</v>
          </cell>
          <cell r="AB7">
            <v>16500</v>
          </cell>
          <cell r="AC7">
            <v>16808</v>
          </cell>
          <cell r="AD7">
            <v>2257</v>
          </cell>
          <cell r="AE7">
            <v>14500</v>
          </cell>
          <cell r="AF7">
            <v>18758</v>
          </cell>
          <cell r="AG7">
            <v>1757</v>
          </cell>
          <cell r="AH7">
            <v>16950</v>
          </cell>
          <cell r="AI7">
            <v>22536</v>
          </cell>
        </row>
        <row r="9">
          <cell r="B9">
            <v>20137</v>
          </cell>
          <cell r="C9">
            <v>1100</v>
          </cell>
          <cell r="D9">
            <v>18985</v>
          </cell>
          <cell r="E9">
            <v>23537</v>
          </cell>
          <cell r="F9">
            <v>3500</v>
          </cell>
          <cell r="G9">
            <v>19985</v>
          </cell>
          <cell r="H9">
            <v>23738</v>
          </cell>
          <cell r="I9">
            <v>3000</v>
          </cell>
          <cell r="J9">
            <v>20685</v>
          </cell>
          <cell r="K9">
            <v>20736</v>
          </cell>
          <cell r="L9">
            <v>300</v>
          </cell>
          <cell r="M9">
            <v>20385</v>
          </cell>
          <cell r="N9">
            <v>21592</v>
          </cell>
          <cell r="O9">
            <v>0</v>
          </cell>
          <cell r="P9">
            <v>21539</v>
          </cell>
          <cell r="Q9">
            <v>17595</v>
          </cell>
          <cell r="R9">
            <v>0</v>
          </cell>
          <cell r="S9">
            <v>17595</v>
          </cell>
          <cell r="T9">
            <v>11524</v>
          </cell>
          <cell r="U9">
            <v>0</v>
          </cell>
          <cell r="V9">
            <v>11524</v>
          </cell>
          <cell r="W9">
            <v>5951</v>
          </cell>
          <cell r="X9">
            <v>0</v>
          </cell>
          <cell r="Y9">
            <v>5951</v>
          </cell>
          <cell r="Z9">
            <v>2318</v>
          </cell>
          <cell r="AA9">
            <v>0</v>
          </cell>
          <cell r="AB9">
            <v>2318</v>
          </cell>
          <cell r="AC9">
            <v>625</v>
          </cell>
          <cell r="AD9">
            <v>0</v>
          </cell>
          <cell r="AE9">
            <v>625</v>
          </cell>
          <cell r="AF9">
            <v>97</v>
          </cell>
          <cell r="AG9">
            <v>0</v>
          </cell>
          <cell r="AH9">
            <v>97</v>
          </cell>
          <cell r="AI9">
            <v>4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46</v>
          </cell>
          <cell r="O10">
            <v>0</v>
          </cell>
          <cell r="P10">
            <v>46</v>
          </cell>
          <cell r="Q10">
            <v>5202</v>
          </cell>
          <cell r="R10">
            <v>2757</v>
          </cell>
          <cell r="S10">
            <v>2391</v>
          </cell>
          <cell r="T10">
            <v>8780</v>
          </cell>
          <cell r="U10">
            <v>3057</v>
          </cell>
          <cell r="V10">
            <v>5671</v>
          </cell>
          <cell r="W10">
            <v>12857</v>
          </cell>
          <cell r="X10">
            <v>2957</v>
          </cell>
          <cell r="Y10">
            <v>9849</v>
          </cell>
          <cell r="Z10">
            <v>16891</v>
          </cell>
          <cell r="AA10">
            <v>2657</v>
          </cell>
          <cell r="AB10">
            <v>14182</v>
          </cell>
          <cell r="AC10">
            <v>16183</v>
          </cell>
          <cell r="AD10">
            <v>2257</v>
          </cell>
          <cell r="AE10">
            <v>13875</v>
          </cell>
          <cell r="AF10">
            <v>18661</v>
          </cell>
          <cell r="AG10">
            <v>1757</v>
          </cell>
          <cell r="AH10">
            <v>16853</v>
          </cell>
          <cell r="AI10">
            <v>22532</v>
          </cell>
        </row>
        <row r="11">
          <cell r="B11">
            <v>5472</v>
          </cell>
          <cell r="C11">
            <v>0</v>
          </cell>
          <cell r="D11">
            <v>5450</v>
          </cell>
          <cell r="E11">
            <v>5370</v>
          </cell>
          <cell r="F11">
            <v>0</v>
          </cell>
          <cell r="G11">
            <v>5350</v>
          </cell>
          <cell r="H11">
            <v>5521</v>
          </cell>
          <cell r="I11">
            <v>0</v>
          </cell>
          <cell r="J11">
            <v>5500</v>
          </cell>
          <cell r="K11">
            <v>5620</v>
          </cell>
          <cell r="L11">
            <v>0</v>
          </cell>
          <cell r="M11">
            <v>5600</v>
          </cell>
          <cell r="N11">
            <v>6218</v>
          </cell>
          <cell r="O11">
            <v>0</v>
          </cell>
          <cell r="P11">
            <v>6200</v>
          </cell>
          <cell r="Q11">
            <v>7421</v>
          </cell>
          <cell r="R11">
            <v>1700</v>
          </cell>
          <cell r="S11">
            <v>5700</v>
          </cell>
          <cell r="T11">
            <v>7072</v>
          </cell>
          <cell r="U11">
            <v>1800</v>
          </cell>
          <cell r="V11">
            <v>5250</v>
          </cell>
          <cell r="W11">
            <v>6221</v>
          </cell>
          <cell r="X11">
            <v>1500</v>
          </cell>
          <cell r="Y11">
            <v>4700</v>
          </cell>
          <cell r="Z11">
            <v>5772</v>
          </cell>
          <cell r="AA11">
            <v>750</v>
          </cell>
          <cell r="AB11">
            <v>5000</v>
          </cell>
          <cell r="AC11">
            <v>4422</v>
          </cell>
          <cell r="AD11">
            <v>250</v>
          </cell>
          <cell r="AE11">
            <v>4150</v>
          </cell>
          <cell r="AF11">
            <v>5321</v>
          </cell>
          <cell r="AG11">
            <v>300</v>
          </cell>
          <cell r="AH11">
            <v>5000</v>
          </cell>
          <cell r="AI11">
            <v>6753</v>
          </cell>
        </row>
        <row r="12">
          <cell r="B12">
            <v>362</v>
          </cell>
          <cell r="C12">
            <v>0</v>
          </cell>
          <cell r="D12">
            <v>362</v>
          </cell>
          <cell r="E12">
            <v>129</v>
          </cell>
          <cell r="F12">
            <v>0</v>
          </cell>
          <cell r="G12">
            <v>12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>
            <v>5110</v>
          </cell>
          <cell r="C13">
            <v>0</v>
          </cell>
          <cell r="D13">
            <v>5088</v>
          </cell>
          <cell r="E13">
            <v>5241</v>
          </cell>
          <cell r="F13">
            <v>0</v>
          </cell>
          <cell r="G13">
            <v>5221</v>
          </cell>
          <cell r="H13">
            <v>5521</v>
          </cell>
          <cell r="I13">
            <v>0</v>
          </cell>
          <cell r="J13">
            <v>5500</v>
          </cell>
          <cell r="K13">
            <v>5620</v>
          </cell>
          <cell r="L13">
            <v>0</v>
          </cell>
          <cell r="M13">
            <v>5600</v>
          </cell>
          <cell r="N13">
            <v>6169</v>
          </cell>
          <cell r="O13">
            <v>0</v>
          </cell>
          <cell r="P13">
            <v>6169</v>
          </cell>
          <cell r="Q13">
            <v>4827</v>
          </cell>
          <cell r="R13">
            <v>0</v>
          </cell>
          <cell r="S13">
            <v>4827</v>
          </cell>
          <cell r="T13">
            <v>3666</v>
          </cell>
          <cell r="U13">
            <v>0</v>
          </cell>
          <cell r="V13">
            <v>3666</v>
          </cell>
          <cell r="W13">
            <v>2230</v>
          </cell>
          <cell r="X13">
            <v>0</v>
          </cell>
          <cell r="Y13">
            <v>2230</v>
          </cell>
          <cell r="Z13">
            <v>1057</v>
          </cell>
          <cell r="AA13">
            <v>0</v>
          </cell>
          <cell r="AB13">
            <v>1057</v>
          </cell>
          <cell r="AC13">
            <v>370</v>
          </cell>
          <cell r="AD13">
            <v>0</v>
          </cell>
          <cell r="AE13">
            <v>370</v>
          </cell>
          <cell r="AF13">
            <v>86</v>
          </cell>
          <cell r="AG13">
            <v>0</v>
          </cell>
          <cell r="AH13">
            <v>86</v>
          </cell>
          <cell r="AI13">
            <v>1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9</v>
          </cell>
          <cell r="O14">
            <v>0</v>
          </cell>
          <cell r="P14">
            <v>31</v>
          </cell>
          <cell r="Q14">
            <v>2594</v>
          </cell>
          <cell r="R14">
            <v>1700</v>
          </cell>
          <cell r="S14">
            <v>873</v>
          </cell>
          <cell r="T14">
            <v>3406</v>
          </cell>
          <cell r="U14">
            <v>1800</v>
          </cell>
          <cell r="V14">
            <v>1584</v>
          </cell>
          <cell r="W14">
            <v>3991</v>
          </cell>
          <cell r="X14">
            <v>1500</v>
          </cell>
          <cell r="Y14">
            <v>2470</v>
          </cell>
          <cell r="Z14">
            <v>4715</v>
          </cell>
          <cell r="AA14">
            <v>750</v>
          </cell>
          <cell r="AB14">
            <v>3943</v>
          </cell>
          <cell r="AC14">
            <v>4052</v>
          </cell>
          <cell r="AD14">
            <v>250</v>
          </cell>
          <cell r="AE14">
            <v>3780</v>
          </cell>
          <cell r="AF14">
            <v>5235</v>
          </cell>
          <cell r="AG14">
            <v>300</v>
          </cell>
          <cell r="AH14">
            <v>4914</v>
          </cell>
          <cell r="AI14">
            <v>6743</v>
          </cell>
        </row>
        <row r="17">
          <cell r="B17">
            <v>1772</v>
          </cell>
          <cell r="C17">
            <v>0</v>
          </cell>
          <cell r="D17">
            <v>1765</v>
          </cell>
          <cell r="E17">
            <v>1839</v>
          </cell>
          <cell r="F17">
            <v>0</v>
          </cell>
          <cell r="G17">
            <v>1832</v>
          </cell>
          <cell r="H17">
            <v>2190</v>
          </cell>
          <cell r="I17">
            <v>0</v>
          </cell>
          <cell r="J17">
            <v>2182</v>
          </cell>
          <cell r="K17">
            <v>2299</v>
          </cell>
          <cell r="L17">
            <v>0</v>
          </cell>
          <cell r="M17">
            <v>2292</v>
          </cell>
          <cell r="N17">
            <v>2303</v>
          </cell>
          <cell r="O17">
            <v>0</v>
          </cell>
          <cell r="P17">
            <v>2295</v>
          </cell>
          <cell r="Q17">
            <v>2118</v>
          </cell>
          <cell r="R17">
            <v>0</v>
          </cell>
          <cell r="S17">
            <v>2118</v>
          </cell>
          <cell r="T17">
            <v>1803</v>
          </cell>
          <cell r="U17">
            <v>0</v>
          </cell>
          <cell r="V17">
            <v>1803</v>
          </cell>
          <cell r="W17">
            <v>1491</v>
          </cell>
          <cell r="X17">
            <v>0</v>
          </cell>
          <cell r="Y17">
            <v>1491</v>
          </cell>
          <cell r="Z17">
            <v>1012</v>
          </cell>
          <cell r="AA17">
            <v>0</v>
          </cell>
          <cell r="AB17">
            <v>1012</v>
          </cell>
          <cell r="AC17">
            <v>546</v>
          </cell>
          <cell r="AD17">
            <v>0</v>
          </cell>
          <cell r="AE17">
            <v>546</v>
          </cell>
          <cell r="AF17">
            <v>225</v>
          </cell>
          <cell r="AG17">
            <v>0</v>
          </cell>
          <cell r="AH17">
            <v>225</v>
          </cell>
          <cell r="AI17">
            <v>68</v>
          </cell>
        </row>
        <row r="19">
          <cell r="B19">
            <v>7323</v>
          </cell>
          <cell r="C19">
            <v>0</v>
          </cell>
          <cell r="D19">
            <v>7300</v>
          </cell>
          <cell r="E19">
            <v>7228</v>
          </cell>
          <cell r="F19">
            <v>0</v>
          </cell>
          <cell r="G19">
            <v>7200</v>
          </cell>
          <cell r="H19">
            <v>8029</v>
          </cell>
          <cell r="I19">
            <v>0</v>
          </cell>
          <cell r="J19">
            <v>8000</v>
          </cell>
          <cell r="K19">
            <v>8132</v>
          </cell>
          <cell r="L19">
            <v>0</v>
          </cell>
          <cell r="M19">
            <v>8100</v>
          </cell>
          <cell r="N19">
            <v>7827</v>
          </cell>
          <cell r="O19">
            <v>0</v>
          </cell>
          <cell r="P19">
            <v>7800</v>
          </cell>
          <cell r="Q19">
            <v>7031</v>
          </cell>
          <cell r="R19">
            <v>0</v>
          </cell>
          <cell r="S19">
            <v>7000</v>
          </cell>
          <cell r="T19">
            <v>6323</v>
          </cell>
          <cell r="U19">
            <v>0</v>
          </cell>
          <cell r="V19">
            <v>6300</v>
          </cell>
          <cell r="W19">
            <v>5625</v>
          </cell>
          <cell r="X19">
            <v>0</v>
          </cell>
          <cell r="Y19">
            <v>5600</v>
          </cell>
          <cell r="Z19">
            <v>6274</v>
          </cell>
          <cell r="AA19">
            <v>0</v>
          </cell>
          <cell r="AB19">
            <v>6250</v>
          </cell>
          <cell r="AC19">
            <v>5225</v>
          </cell>
          <cell r="AD19">
            <v>0</v>
          </cell>
          <cell r="AE19">
            <v>5200</v>
          </cell>
          <cell r="AF19">
            <v>6273</v>
          </cell>
          <cell r="AG19">
            <v>0</v>
          </cell>
          <cell r="AH19">
            <v>6250</v>
          </cell>
          <cell r="AI19">
            <v>7780</v>
          </cell>
        </row>
        <row r="20">
          <cell r="B20">
            <v>814</v>
          </cell>
          <cell r="C20">
            <v>0</v>
          </cell>
          <cell r="D20">
            <v>814</v>
          </cell>
          <cell r="E20">
            <v>80</v>
          </cell>
          <cell r="F20">
            <v>0</v>
          </cell>
          <cell r="G20">
            <v>8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6509</v>
          </cell>
          <cell r="C21">
            <v>0</v>
          </cell>
          <cell r="D21">
            <v>6486</v>
          </cell>
          <cell r="E21">
            <v>7148</v>
          </cell>
          <cell r="F21">
            <v>0</v>
          </cell>
          <cell r="G21">
            <v>7120</v>
          </cell>
          <cell r="H21">
            <v>8029</v>
          </cell>
          <cell r="I21">
            <v>0</v>
          </cell>
          <cell r="J21">
            <v>8000</v>
          </cell>
          <cell r="K21">
            <v>8132</v>
          </cell>
          <cell r="L21">
            <v>0</v>
          </cell>
          <cell r="M21">
            <v>8100</v>
          </cell>
          <cell r="N21">
            <v>7827</v>
          </cell>
          <cell r="O21">
            <v>0</v>
          </cell>
          <cell r="P21">
            <v>7800</v>
          </cell>
          <cell r="Q21">
            <v>7031</v>
          </cell>
          <cell r="R21">
            <v>0</v>
          </cell>
          <cell r="S21">
            <v>7000</v>
          </cell>
          <cell r="T21">
            <v>5826</v>
          </cell>
          <cell r="U21">
            <v>0</v>
          </cell>
          <cell r="V21">
            <v>5826</v>
          </cell>
          <cell r="W21">
            <v>4542</v>
          </cell>
          <cell r="X21">
            <v>0</v>
          </cell>
          <cell r="Y21">
            <v>4542</v>
          </cell>
          <cell r="Z21">
            <v>3596</v>
          </cell>
          <cell r="AA21">
            <v>0</v>
          </cell>
          <cell r="AB21">
            <v>3596</v>
          </cell>
          <cell r="AC21">
            <v>2286</v>
          </cell>
          <cell r="AD21">
            <v>0</v>
          </cell>
          <cell r="AE21">
            <v>2286</v>
          </cell>
          <cell r="AF21">
            <v>1141</v>
          </cell>
          <cell r="AG21">
            <v>0</v>
          </cell>
          <cell r="AH21">
            <v>1141</v>
          </cell>
          <cell r="AI21">
            <v>426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6677</v>
          </cell>
          <cell r="C27">
            <v>0</v>
          </cell>
          <cell r="D27">
            <v>6650</v>
          </cell>
          <cell r="E27">
            <v>7328</v>
          </cell>
          <cell r="F27">
            <v>500</v>
          </cell>
          <cell r="G27">
            <v>6800</v>
          </cell>
          <cell r="H27">
            <v>7976</v>
          </cell>
          <cell r="I27">
            <v>750</v>
          </cell>
          <cell r="J27">
            <v>7200</v>
          </cell>
          <cell r="K27">
            <v>7981</v>
          </cell>
          <cell r="L27">
            <v>750</v>
          </cell>
          <cell r="M27">
            <v>7200</v>
          </cell>
          <cell r="N27">
            <v>7529</v>
          </cell>
          <cell r="O27">
            <v>0</v>
          </cell>
          <cell r="P27">
            <v>7500</v>
          </cell>
          <cell r="Q27">
            <v>6779</v>
          </cell>
          <cell r="R27">
            <v>0</v>
          </cell>
          <cell r="S27">
            <v>6750</v>
          </cell>
          <cell r="T27">
            <v>8027</v>
          </cell>
          <cell r="U27">
            <v>1400</v>
          </cell>
          <cell r="V27">
            <v>6600</v>
          </cell>
          <cell r="W27">
            <v>7528</v>
          </cell>
          <cell r="X27">
            <v>1000</v>
          </cell>
          <cell r="Y27">
            <v>6500</v>
          </cell>
          <cell r="Z27">
            <v>7726</v>
          </cell>
          <cell r="AA27">
            <v>600</v>
          </cell>
          <cell r="AB27">
            <v>7100</v>
          </cell>
          <cell r="AC27">
            <v>5331</v>
          </cell>
          <cell r="AD27">
            <v>200</v>
          </cell>
          <cell r="AE27">
            <v>5100</v>
          </cell>
          <cell r="AF27">
            <v>6228</v>
          </cell>
          <cell r="AG27">
            <v>300</v>
          </cell>
          <cell r="AH27">
            <v>5900</v>
          </cell>
          <cell r="AI27">
            <v>7890</v>
          </cell>
        </row>
        <row r="29">
          <cell r="B29">
            <v>3199</v>
          </cell>
          <cell r="C29">
            <v>0</v>
          </cell>
          <cell r="D29">
            <v>3172</v>
          </cell>
          <cell r="E29">
            <v>6427</v>
          </cell>
          <cell r="F29">
            <v>500</v>
          </cell>
          <cell r="G29">
            <v>5899</v>
          </cell>
          <cell r="H29">
            <v>7957</v>
          </cell>
          <cell r="I29">
            <v>750</v>
          </cell>
          <cell r="J29">
            <v>7181</v>
          </cell>
          <cell r="K29">
            <v>7981</v>
          </cell>
          <cell r="L29">
            <v>750</v>
          </cell>
          <cell r="M29">
            <v>7200</v>
          </cell>
          <cell r="N29">
            <v>7529</v>
          </cell>
          <cell r="O29">
            <v>0</v>
          </cell>
          <cell r="P29">
            <v>7500</v>
          </cell>
          <cell r="Q29">
            <v>6779</v>
          </cell>
          <cell r="R29">
            <v>0</v>
          </cell>
          <cell r="S29">
            <v>6750</v>
          </cell>
          <cell r="T29">
            <v>6327</v>
          </cell>
          <cell r="U29">
            <v>0</v>
          </cell>
          <cell r="V29">
            <v>6327</v>
          </cell>
          <cell r="W29">
            <v>4943</v>
          </cell>
          <cell r="X29">
            <v>0</v>
          </cell>
          <cell r="Y29">
            <v>4943</v>
          </cell>
          <cell r="Z29">
            <v>3098</v>
          </cell>
          <cell r="AA29">
            <v>0</v>
          </cell>
          <cell r="AB29">
            <v>3098</v>
          </cell>
          <cell r="AC29">
            <v>1521</v>
          </cell>
          <cell r="AD29">
            <v>0</v>
          </cell>
          <cell r="AE29">
            <v>1521</v>
          </cell>
          <cell r="AF29">
            <v>556</v>
          </cell>
          <cell r="AG29">
            <v>0</v>
          </cell>
          <cell r="AH29">
            <v>556</v>
          </cell>
          <cell r="AI29">
            <v>138</v>
          </cell>
        </row>
        <row r="31">
          <cell r="B31">
            <v>6520</v>
          </cell>
          <cell r="C31">
            <v>0</v>
          </cell>
          <cell r="D31">
            <v>6500</v>
          </cell>
          <cell r="E31">
            <v>6571</v>
          </cell>
          <cell r="F31">
            <v>0</v>
          </cell>
          <cell r="G31">
            <v>6550</v>
          </cell>
          <cell r="H31">
            <v>7021</v>
          </cell>
          <cell r="I31">
            <v>0</v>
          </cell>
          <cell r="J31">
            <v>7000</v>
          </cell>
          <cell r="K31">
            <v>7720</v>
          </cell>
          <cell r="L31">
            <v>0</v>
          </cell>
          <cell r="M31">
            <v>7700</v>
          </cell>
          <cell r="N31">
            <v>7721</v>
          </cell>
          <cell r="O31">
            <v>0</v>
          </cell>
          <cell r="P31">
            <v>7700</v>
          </cell>
          <cell r="Q31">
            <v>7022</v>
          </cell>
          <cell r="R31">
            <v>0</v>
          </cell>
          <cell r="S31">
            <v>7000</v>
          </cell>
          <cell r="T31">
            <v>7821</v>
          </cell>
          <cell r="U31">
            <v>1200</v>
          </cell>
          <cell r="V31">
            <v>6600</v>
          </cell>
          <cell r="W31">
            <v>6822</v>
          </cell>
          <cell r="X31">
            <v>900</v>
          </cell>
          <cell r="Y31">
            <v>5900</v>
          </cell>
          <cell r="Z31">
            <v>7670</v>
          </cell>
          <cell r="AA31">
            <v>400</v>
          </cell>
          <cell r="AB31">
            <v>7250</v>
          </cell>
          <cell r="AC31">
            <v>5121</v>
          </cell>
          <cell r="AD31">
            <v>100</v>
          </cell>
          <cell r="AE31">
            <v>5000</v>
          </cell>
          <cell r="AF31">
            <v>5970</v>
          </cell>
          <cell r="AG31">
            <v>100</v>
          </cell>
          <cell r="AH31">
            <v>5850</v>
          </cell>
          <cell r="AI31">
            <v>7171</v>
          </cell>
        </row>
        <row r="32">
          <cell r="B32">
            <v>83</v>
          </cell>
          <cell r="C32">
            <v>0</v>
          </cell>
          <cell r="D32">
            <v>83</v>
          </cell>
          <cell r="E32">
            <v>83</v>
          </cell>
          <cell r="F32">
            <v>0</v>
          </cell>
          <cell r="G32">
            <v>83</v>
          </cell>
          <cell r="H32">
            <v>83</v>
          </cell>
          <cell r="I32">
            <v>0</v>
          </cell>
          <cell r="J32">
            <v>83</v>
          </cell>
          <cell r="K32">
            <v>72</v>
          </cell>
          <cell r="L32">
            <v>0</v>
          </cell>
          <cell r="M32">
            <v>72</v>
          </cell>
          <cell r="N32">
            <v>21</v>
          </cell>
          <cell r="O32">
            <v>0</v>
          </cell>
          <cell r="P32">
            <v>2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6437</v>
          </cell>
          <cell r="C33">
            <v>0</v>
          </cell>
          <cell r="D33">
            <v>6417</v>
          </cell>
          <cell r="E33">
            <v>6488</v>
          </cell>
          <cell r="F33">
            <v>0</v>
          </cell>
          <cell r="G33">
            <v>6467</v>
          </cell>
          <cell r="H33">
            <v>6938</v>
          </cell>
          <cell r="I33">
            <v>0</v>
          </cell>
          <cell r="J33">
            <v>6917</v>
          </cell>
          <cell r="K33">
            <v>7648</v>
          </cell>
          <cell r="L33">
            <v>0</v>
          </cell>
          <cell r="M33">
            <v>7628</v>
          </cell>
          <cell r="N33">
            <v>7700</v>
          </cell>
          <cell r="O33">
            <v>0</v>
          </cell>
          <cell r="P33">
            <v>7679</v>
          </cell>
          <cell r="Q33">
            <v>7022</v>
          </cell>
          <cell r="R33">
            <v>0</v>
          </cell>
          <cell r="S33">
            <v>7000</v>
          </cell>
          <cell r="T33">
            <v>6192</v>
          </cell>
          <cell r="U33">
            <v>0</v>
          </cell>
          <cell r="V33">
            <v>6192</v>
          </cell>
          <cell r="W33">
            <v>4916</v>
          </cell>
          <cell r="X33">
            <v>0</v>
          </cell>
          <cell r="Y33">
            <v>4916</v>
          </cell>
          <cell r="Z33">
            <v>3134</v>
          </cell>
          <cell r="AA33">
            <v>0</v>
          </cell>
          <cell r="AB33">
            <v>3134</v>
          </cell>
          <cell r="AC33">
            <v>1569</v>
          </cell>
          <cell r="AD33">
            <v>0</v>
          </cell>
          <cell r="AE33">
            <v>1569</v>
          </cell>
          <cell r="AF33">
            <v>589</v>
          </cell>
          <cell r="AG33">
            <v>0</v>
          </cell>
          <cell r="AH33">
            <v>589</v>
          </cell>
          <cell r="AI33">
            <v>15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29</v>
          </cell>
          <cell r="U34">
            <v>1200</v>
          </cell>
          <cell r="V34">
            <v>408</v>
          </cell>
          <cell r="W34">
            <v>1906</v>
          </cell>
          <cell r="X34">
            <v>900</v>
          </cell>
          <cell r="Y34">
            <v>984</v>
          </cell>
          <cell r="Z34">
            <v>4536</v>
          </cell>
          <cell r="AA34">
            <v>400</v>
          </cell>
          <cell r="AB34">
            <v>4116</v>
          </cell>
          <cell r="AC34">
            <v>3552</v>
          </cell>
          <cell r="AD34">
            <v>100</v>
          </cell>
          <cell r="AE34">
            <v>3431</v>
          </cell>
          <cell r="AF34">
            <v>5381</v>
          </cell>
          <cell r="AG34">
            <v>100</v>
          </cell>
          <cell r="AH34">
            <v>5261</v>
          </cell>
          <cell r="AI34">
            <v>702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40A45-DDA0-4DA0-8F6B-57C46573ECCB}">
  <sheetPr>
    <pageSetUpPr fitToPage="1"/>
  </sheetPr>
  <dimension ref="A1:AE66"/>
  <sheetViews>
    <sheetView showGridLines="0" tabSelected="1" view="pageBreakPreview" zoomScale="70" zoomScaleNormal="70" zoomScaleSheetLayoutView="70" workbookViewId="0">
      <selection activeCell="AB13" sqref="AB13"/>
    </sheetView>
  </sheetViews>
  <sheetFormatPr defaultColWidth="9" defaultRowHeight="14" x14ac:dyDescent="0.2"/>
  <cols>
    <col min="1" max="1" width="2.08984375" style="93" customWidth="1"/>
    <col min="2" max="2" width="2.08984375" style="98" customWidth="1"/>
    <col min="3" max="3" width="30.36328125" style="98" customWidth="1"/>
    <col min="4" max="4" width="12.08984375" style="98" bestFit="1" customWidth="1"/>
    <col min="5" max="14" width="13.08984375" style="98" customWidth="1"/>
    <col min="15" max="15" width="8.6328125" style="98" customWidth="1"/>
    <col min="16" max="16" width="13.08984375" style="98" customWidth="1"/>
    <col min="17" max="17" width="8.6328125" style="371" customWidth="1"/>
    <col min="18" max="18" width="13.08984375" style="98" customWidth="1"/>
    <col min="19" max="19" width="8.6328125" style="98" customWidth="1"/>
    <col min="20" max="20" width="13.08984375" style="98" customWidth="1"/>
    <col min="21" max="21" width="8.6328125" style="371" customWidth="1"/>
    <col min="22" max="22" width="13.08984375" style="98" customWidth="1"/>
    <col min="23" max="23" width="8.6328125" style="98" customWidth="1"/>
    <col min="24" max="24" width="13.08984375" style="98" customWidth="1"/>
    <col min="25" max="25" width="8.6328125" style="371" customWidth="1"/>
    <col min="26" max="26" width="13.08984375" style="98" customWidth="1"/>
    <col min="27" max="27" width="8.6328125" style="371" customWidth="1"/>
    <col min="28" max="28" width="13.08984375" style="98" customWidth="1"/>
    <col min="29" max="29" width="8.6328125" style="371" customWidth="1"/>
    <col min="30" max="30" width="1.08984375" style="93" customWidth="1"/>
    <col min="31" max="16384" width="9" style="93"/>
  </cols>
  <sheetData>
    <row r="1" spans="1:31" ht="20.25" customHeight="1" x14ac:dyDescent="0.2">
      <c r="A1" s="92" t="s">
        <v>0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</row>
    <row r="2" spans="1:31" ht="20.25" customHeight="1" x14ac:dyDescent="0.2">
      <c r="A2" s="193" t="s">
        <v>1</v>
      </c>
      <c r="B2" s="92"/>
      <c r="C2" s="92"/>
      <c r="D2" s="92"/>
      <c r="E2" s="92"/>
      <c r="F2" s="92"/>
      <c r="G2" s="92"/>
      <c r="H2" s="92"/>
      <c r="I2" s="94"/>
      <c r="J2" s="92"/>
      <c r="K2" s="95"/>
      <c r="L2" s="92"/>
      <c r="M2" s="92"/>
      <c r="N2" s="93"/>
      <c r="O2" s="93"/>
      <c r="P2" s="93"/>
      <c r="Q2" s="93"/>
      <c r="R2" s="93"/>
      <c r="S2" s="93"/>
      <c r="T2" s="93"/>
      <c r="U2" s="93"/>
      <c r="V2" s="93"/>
      <c r="W2" s="93"/>
      <c r="X2" s="95"/>
      <c r="Y2" s="958"/>
      <c r="Z2" s="93"/>
      <c r="AA2" s="93"/>
      <c r="AB2" s="93"/>
      <c r="AC2" s="93"/>
    </row>
    <row r="3" spans="1:31" ht="12" customHeight="1" thickBot="1" x14ac:dyDescent="0.25">
      <c r="B3" s="96"/>
      <c r="C3" s="96"/>
      <c r="D3" s="96"/>
      <c r="E3" s="96"/>
      <c r="F3" s="97"/>
      <c r="G3" s="97"/>
      <c r="N3" s="97"/>
      <c r="O3" s="99"/>
      <c r="P3" s="97"/>
      <c r="T3" s="97"/>
      <c r="X3" s="97"/>
      <c r="Z3" s="97"/>
      <c r="AB3" s="97"/>
      <c r="AD3" s="4" t="s">
        <v>2</v>
      </c>
    </row>
    <row r="4" spans="1:31" x14ac:dyDescent="0.2">
      <c r="B4" s="1102"/>
      <c r="C4" s="1103"/>
      <c r="D4" s="1104"/>
      <c r="E4" s="222">
        <v>2023</v>
      </c>
      <c r="F4" s="221">
        <v>2024</v>
      </c>
      <c r="G4" s="222"/>
      <c r="H4" s="222"/>
      <c r="I4" s="222"/>
      <c r="J4" s="222"/>
      <c r="K4" s="222"/>
      <c r="L4" s="222"/>
      <c r="M4" s="222"/>
      <c r="N4" s="221">
        <v>2025</v>
      </c>
      <c r="O4" s="394"/>
      <c r="P4" s="372"/>
      <c r="Q4" s="372"/>
      <c r="R4" s="372"/>
      <c r="S4" s="372"/>
      <c r="T4" s="534"/>
      <c r="U4" s="372"/>
      <c r="V4" s="372"/>
      <c r="W4" s="980"/>
      <c r="X4" s="534"/>
      <c r="Y4" s="372"/>
      <c r="Z4" s="372"/>
      <c r="AA4" s="372"/>
      <c r="AB4" s="372"/>
      <c r="AC4" s="959"/>
    </row>
    <row r="5" spans="1:31" ht="28.5" thickBot="1" x14ac:dyDescent="0.25">
      <c r="B5" s="1105"/>
      <c r="C5" s="1106"/>
      <c r="D5" s="1107"/>
      <c r="E5" s="223" t="s">
        <v>143</v>
      </c>
      <c r="F5" s="100" t="s">
        <v>4</v>
      </c>
      <c r="G5" s="101" t="s">
        <v>5</v>
      </c>
      <c r="H5" s="102" t="s">
        <v>6</v>
      </c>
      <c r="I5" s="103" t="s">
        <v>7</v>
      </c>
      <c r="J5" s="104" t="s">
        <v>154</v>
      </c>
      <c r="K5" s="105" t="s">
        <v>8</v>
      </c>
      <c r="L5" s="106" t="s">
        <v>9</v>
      </c>
      <c r="M5" s="106" t="s">
        <v>3</v>
      </c>
      <c r="N5" s="107" t="s">
        <v>10</v>
      </c>
      <c r="O5" s="395" t="s">
        <v>161</v>
      </c>
      <c r="P5" s="413" t="str">
        <f>$G$5</f>
        <v>Q2</v>
      </c>
      <c r="Q5" s="414" t="str">
        <f>"vs. FY"&amp;$F$4</f>
        <v>vs. FY2024</v>
      </c>
      <c r="R5" s="106" t="str">
        <f>$H$5</f>
        <v>H1</v>
      </c>
      <c r="S5" s="535" t="str">
        <f>"vs. FY"&amp;$F$4</f>
        <v>vs. FY2024</v>
      </c>
      <c r="T5" s="413" t="str">
        <f>$I$5</f>
        <v>Q3</v>
      </c>
      <c r="U5" s="519" t="str">
        <f>"vs. FY"&amp;$F$4</f>
        <v>vs. FY2024</v>
      </c>
      <c r="V5" s="106" t="str">
        <f>$J$5</f>
        <v>Q3 YTD</v>
      </c>
      <c r="W5" s="975" t="str">
        <f>"vs. FY"&amp;$F$4</f>
        <v>vs. FY2024</v>
      </c>
      <c r="X5" s="413" t="str">
        <f>$K$5</f>
        <v>Q4</v>
      </c>
      <c r="Y5" s="519" t="str">
        <f>"vs. FY"&amp;$F$4</f>
        <v>vs. FY2024</v>
      </c>
      <c r="Z5" s="106" t="str">
        <f>$L$5</f>
        <v>H2</v>
      </c>
      <c r="AA5" s="960" t="str">
        <f>"vs. FY"&amp;$F$4</f>
        <v>vs. FY2024</v>
      </c>
      <c r="AB5" s="961" t="str">
        <f>$M$5</f>
        <v>Full Year</v>
      </c>
      <c r="AC5" s="962" t="str">
        <f>"vs. FY"&amp;$F$4</f>
        <v>vs. FY2024</v>
      </c>
    </row>
    <row r="6" spans="1:31" s="662" customFormat="1" ht="14.5" thickTop="1" x14ac:dyDescent="0.2">
      <c r="B6" s="643" t="s">
        <v>11</v>
      </c>
      <c r="C6" s="787"/>
      <c r="D6" s="788" t="s">
        <v>12</v>
      </c>
      <c r="E6" s="789">
        <v>4529884</v>
      </c>
      <c r="F6" s="790">
        <v>996626</v>
      </c>
      <c r="G6" s="791">
        <v>1172601</v>
      </c>
      <c r="H6" s="792">
        <v>2169227</v>
      </c>
      <c r="I6" s="793">
        <v>1121849</v>
      </c>
      <c r="J6" s="792">
        <v>3291076</v>
      </c>
      <c r="K6" s="794">
        <v>1285539</v>
      </c>
      <c r="L6" s="795">
        <v>2407388</v>
      </c>
      <c r="M6" s="796">
        <v>4576615</v>
      </c>
      <c r="N6" s="797">
        <v>1060370</v>
      </c>
      <c r="O6" s="798">
        <v>6.3959800366436337E-2</v>
      </c>
      <c r="P6" s="799">
        <v>1120195</v>
      </c>
      <c r="Q6" s="800">
        <v>-4.4692099017483389E-2</v>
      </c>
      <c r="R6" s="801">
        <v>2180565</v>
      </c>
      <c r="S6" s="800">
        <v>5.2267466705882004E-3</v>
      </c>
      <c r="T6" s="795">
        <v>1100561</v>
      </c>
      <c r="U6" s="802">
        <v>-1.8975815818349839E-2</v>
      </c>
      <c r="V6" s="803">
        <v>3281126</v>
      </c>
      <c r="W6" s="798">
        <v>-3.0233273251666359E-3</v>
      </c>
      <c r="X6" s="799">
        <v>1253542</v>
      </c>
      <c r="Y6" s="802">
        <v>-2.4889948885253532E-2</v>
      </c>
      <c r="Z6" s="793">
        <v>2354103</v>
      </c>
      <c r="AA6" s="802">
        <v>-2.2133947664439657E-2</v>
      </c>
      <c r="AB6" s="981">
        <v>4534668</v>
      </c>
      <c r="AC6" s="804">
        <v>-9.1655076950978298E-3</v>
      </c>
      <c r="AE6" s="805"/>
    </row>
    <row r="7" spans="1:31" s="662" customFormat="1" x14ac:dyDescent="0.2">
      <c r="B7" s="643"/>
      <c r="C7" s="644"/>
      <c r="D7" s="663" t="s">
        <v>13</v>
      </c>
      <c r="E7" s="664">
        <v>484195</v>
      </c>
      <c r="F7" s="665">
        <v>97996</v>
      </c>
      <c r="G7" s="666">
        <v>124382</v>
      </c>
      <c r="H7" s="667">
        <v>222378</v>
      </c>
      <c r="I7" s="668">
        <v>105189</v>
      </c>
      <c r="J7" s="667">
        <v>327567</v>
      </c>
      <c r="K7" s="669">
        <v>133301</v>
      </c>
      <c r="L7" s="670">
        <v>238490</v>
      </c>
      <c r="M7" s="671">
        <v>460868</v>
      </c>
      <c r="N7" s="672">
        <v>87119</v>
      </c>
      <c r="O7" s="673">
        <v>-0.11099432629903261</v>
      </c>
      <c r="P7" s="740">
        <v>98487</v>
      </c>
      <c r="Q7" s="675">
        <v>-0.20818928783907642</v>
      </c>
      <c r="R7" s="741">
        <v>185606</v>
      </c>
      <c r="S7" s="675">
        <v>-0.16535808398312779</v>
      </c>
      <c r="T7" s="670">
        <v>84070</v>
      </c>
      <c r="U7" s="678">
        <v>-0.20077194383443131</v>
      </c>
      <c r="V7" s="674">
        <v>269676</v>
      </c>
      <c r="W7" s="673">
        <v>-0.17673025671084086</v>
      </c>
      <c r="X7" s="740">
        <v>129005</v>
      </c>
      <c r="Y7" s="678">
        <v>-3.2227815245196911E-2</v>
      </c>
      <c r="Z7" s="668">
        <v>213075</v>
      </c>
      <c r="AA7" s="678">
        <v>-0.10656631305295816</v>
      </c>
      <c r="AB7" s="676">
        <v>398681</v>
      </c>
      <c r="AC7" s="679">
        <v>-0.13493451487193731</v>
      </c>
      <c r="AE7" s="805"/>
    </row>
    <row r="8" spans="1:31" s="662" customFormat="1" x14ac:dyDescent="0.2">
      <c r="B8" s="680"/>
      <c r="C8" s="681"/>
      <c r="D8" s="682" t="s">
        <v>14</v>
      </c>
      <c r="E8" s="683">
        <v>0.10688905058054467</v>
      </c>
      <c r="F8" s="684">
        <v>9.8327757855002779E-2</v>
      </c>
      <c r="G8" s="685">
        <v>0.10607359195497872</v>
      </c>
      <c r="H8" s="686">
        <v>0.1025148589797195</v>
      </c>
      <c r="I8" s="687">
        <v>9.3763955755186298E-2</v>
      </c>
      <c r="J8" s="686">
        <v>9.953188562038677E-2</v>
      </c>
      <c r="K8" s="688">
        <v>0.10369269232594266</v>
      </c>
      <c r="L8" s="689">
        <v>9.9065875546442861E-2</v>
      </c>
      <c r="M8" s="690">
        <v>0.10070062699178323</v>
      </c>
      <c r="N8" s="684">
        <v>8.2159057687410997E-2</v>
      </c>
      <c r="O8" s="692">
        <v>-1.6168700167591781</v>
      </c>
      <c r="P8" s="693">
        <v>8.7919514013185207E-2</v>
      </c>
      <c r="Q8" s="694">
        <v>-1.8154077941793509</v>
      </c>
      <c r="R8" s="695">
        <v>8.5118306493959128E-2</v>
      </c>
      <c r="S8" s="694">
        <v>-1.7396552485760373</v>
      </c>
      <c r="T8" s="689">
        <v>7.6388314686782463E-2</v>
      </c>
      <c r="U8" s="696">
        <v>-1.7375641068403835</v>
      </c>
      <c r="V8" s="697">
        <v>8.219007743073567E-2</v>
      </c>
      <c r="W8" s="692">
        <v>-1.73418081896511</v>
      </c>
      <c r="X8" s="693">
        <v>0.10291238745889647</v>
      </c>
      <c r="Y8" s="696">
        <v>-7.8030486704619428E-2</v>
      </c>
      <c r="Z8" s="687">
        <v>9.0512182347161532E-2</v>
      </c>
      <c r="AA8" s="696">
        <v>-0.85536931992813292</v>
      </c>
      <c r="AB8" s="982">
        <v>8.7918454008099375E-2</v>
      </c>
      <c r="AC8" s="698">
        <v>-1.278217298368385</v>
      </c>
      <c r="AE8" s="805"/>
    </row>
    <row r="9" spans="1:31" x14ac:dyDescent="0.2">
      <c r="B9" s="108"/>
      <c r="C9" s="127" t="s">
        <v>15</v>
      </c>
      <c r="D9" s="234" t="s">
        <v>16</v>
      </c>
      <c r="E9" s="226">
        <v>15679008</v>
      </c>
      <c r="F9" s="129">
        <v>4031338</v>
      </c>
      <c r="G9" s="406">
        <v>3865799</v>
      </c>
      <c r="H9" s="131">
        <v>7897137</v>
      </c>
      <c r="I9" s="130">
        <v>4214152</v>
      </c>
      <c r="J9" s="131">
        <v>12111289</v>
      </c>
      <c r="K9" s="132">
        <v>3909189</v>
      </c>
      <c r="L9" s="133">
        <v>8123341</v>
      </c>
      <c r="M9" s="128">
        <v>16020478</v>
      </c>
      <c r="N9" s="134">
        <v>4183353</v>
      </c>
      <c r="O9" s="398">
        <v>3.7708324134567706E-2</v>
      </c>
      <c r="P9" s="417">
        <v>4122411</v>
      </c>
      <c r="Q9" s="377">
        <v>6.6380067872126913E-2</v>
      </c>
      <c r="R9" s="378">
        <v>8305764</v>
      </c>
      <c r="S9" s="377">
        <v>5.1743688883705508E-2</v>
      </c>
      <c r="T9" s="133">
        <v>4003797</v>
      </c>
      <c r="U9" s="523">
        <v>-4.9916329548625682E-2</v>
      </c>
      <c r="V9" s="524">
        <v>12309561</v>
      </c>
      <c r="W9" s="398">
        <v>1.637084211267692E-2</v>
      </c>
      <c r="X9" s="417">
        <v>3631301</v>
      </c>
      <c r="Y9" s="523">
        <v>-7.1085844148236377E-2</v>
      </c>
      <c r="Z9" s="130">
        <v>7635098</v>
      </c>
      <c r="AA9" s="523">
        <v>-6.0103718408472617E-2</v>
      </c>
      <c r="AB9" s="965">
        <v>15940862</v>
      </c>
      <c r="AC9" s="135">
        <v>-4.9696394826671542E-3</v>
      </c>
    </row>
    <row r="10" spans="1:31" x14ac:dyDescent="0.2">
      <c r="B10" s="108"/>
      <c r="C10" s="127"/>
      <c r="D10" s="232" t="s">
        <v>17</v>
      </c>
      <c r="E10" s="224">
        <v>915712</v>
      </c>
      <c r="F10" s="111">
        <v>236721</v>
      </c>
      <c r="G10" s="404">
        <v>212068</v>
      </c>
      <c r="H10" s="113">
        <v>448789</v>
      </c>
      <c r="I10" s="112">
        <v>222484</v>
      </c>
      <c r="J10" s="113">
        <v>671273</v>
      </c>
      <c r="K10" s="114">
        <v>267085</v>
      </c>
      <c r="L10" s="115">
        <v>489569</v>
      </c>
      <c r="M10" s="110">
        <v>938358</v>
      </c>
      <c r="N10" s="116">
        <v>221441</v>
      </c>
      <c r="O10" s="396">
        <v>-6.4548561386611247E-2</v>
      </c>
      <c r="P10" s="415">
        <v>223377</v>
      </c>
      <c r="Q10" s="373">
        <v>5.3327234660580647E-2</v>
      </c>
      <c r="R10" s="374">
        <v>444818</v>
      </c>
      <c r="S10" s="373">
        <v>-8.8482560847079617E-3</v>
      </c>
      <c r="T10" s="115">
        <v>214250</v>
      </c>
      <c r="U10" s="520">
        <v>-3.7009402923356305E-2</v>
      </c>
      <c r="V10" s="385">
        <v>659068</v>
      </c>
      <c r="W10" s="396">
        <v>-1.818187235297708E-2</v>
      </c>
      <c r="X10" s="415">
        <v>247068</v>
      </c>
      <c r="Y10" s="520">
        <v>-7.4946178182975443E-2</v>
      </c>
      <c r="Z10" s="112">
        <v>461318</v>
      </c>
      <c r="AA10" s="520">
        <v>-5.7705859643890856E-2</v>
      </c>
      <c r="AB10" s="963">
        <v>906136</v>
      </c>
      <c r="AC10" s="117">
        <v>-3.4338706549099651E-2</v>
      </c>
    </row>
    <row r="11" spans="1:31" x14ac:dyDescent="0.2">
      <c r="B11" s="108"/>
      <c r="C11" s="136"/>
      <c r="D11" s="235" t="s">
        <v>18</v>
      </c>
      <c r="E11" s="227">
        <v>5.8403694927638278E-2</v>
      </c>
      <c r="F11" s="138">
        <v>5.872020654184789E-2</v>
      </c>
      <c r="G11" s="407">
        <v>5.4857482243644846E-2</v>
      </c>
      <c r="H11" s="140">
        <v>5.6829329413938243E-2</v>
      </c>
      <c r="I11" s="139">
        <v>5.2794488665809873E-2</v>
      </c>
      <c r="J11" s="140">
        <v>5.5425396916876479E-2</v>
      </c>
      <c r="K11" s="141">
        <v>6.8322355352990097E-2</v>
      </c>
      <c r="L11" s="142">
        <v>6.0266951738207224E-2</v>
      </c>
      <c r="M11" s="137">
        <v>5.8572409637215571E-2</v>
      </c>
      <c r="N11" s="143">
        <v>5.293385473327257E-2</v>
      </c>
      <c r="O11" s="399">
        <v>-0.57863518085753196</v>
      </c>
      <c r="P11" s="418">
        <v>5.4186009109717589E-2</v>
      </c>
      <c r="Q11" s="379">
        <v>-6.7147313392725699E-2</v>
      </c>
      <c r="R11" s="380">
        <v>5.3555338196462118E-2</v>
      </c>
      <c r="S11" s="379">
        <v>-0.32739912174761243</v>
      </c>
      <c r="T11" s="142">
        <v>5.3511704014963794E-2</v>
      </c>
      <c r="U11" s="525">
        <v>7.1721534915392127E-2</v>
      </c>
      <c r="V11" s="526">
        <v>5.3541145780909655E-2</v>
      </c>
      <c r="W11" s="399">
        <v>-0.18842511359668246</v>
      </c>
      <c r="X11" s="418">
        <v>6.8038424795961561E-2</v>
      </c>
      <c r="Y11" s="525">
        <v>-2.8393055702853609E-2</v>
      </c>
      <c r="Z11" s="139">
        <v>6.0420704488665371E-2</v>
      </c>
      <c r="AA11" s="525">
        <v>1.5375275045814707E-2</v>
      </c>
      <c r="AB11" s="966">
        <v>5.6843601054949226E-2</v>
      </c>
      <c r="AC11" s="144">
        <v>-0.17288085822663446</v>
      </c>
    </row>
    <row r="12" spans="1:31" x14ac:dyDescent="0.2">
      <c r="B12" s="108"/>
      <c r="C12" s="127" t="s">
        <v>19</v>
      </c>
      <c r="D12" s="234" t="s">
        <v>16</v>
      </c>
      <c r="E12" s="226">
        <v>1716532</v>
      </c>
      <c r="F12" s="129">
        <v>495160</v>
      </c>
      <c r="G12" s="406">
        <v>469167</v>
      </c>
      <c r="H12" s="131">
        <v>964327</v>
      </c>
      <c r="I12" s="130">
        <v>438691</v>
      </c>
      <c r="J12" s="131">
        <v>1403018</v>
      </c>
      <c r="K12" s="145">
        <v>419445</v>
      </c>
      <c r="L12" s="133">
        <v>858136</v>
      </c>
      <c r="M12" s="128">
        <v>1822463</v>
      </c>
      <c r="N12" s="134">
        <v>547171</v>
      </c>
      <c r="O12" s="398">
        <v>0.10503877534534301</v>
      </c>
      <c r="P12" s="417">
        <v>492800</v>
      </c>
      <c r="Q12" s="377">
        <v>5.0372255508166708E-2</v>
      </c>
      <c r="R12" s="378">
        <v>1039971</v>
      </c>
      <c r="S12" s="377">
        <v>7.8442271138317254E-2</v>
      </c>
      <c r="T12" s="133">
        <v>418897</v>
      </c>
      <c r="U12" s="523">
        <v>-4.512059741366925E-2</v>
      </c>
      <c r="V12" s="524">
        <v>1458868</v>
      </c>
      <c r="W12" s="398">
        <v>3.9807044528295421E-2</v>
      </c>
      <c r="X12" s="417">
        <v>400528</v>
      </c>
      <c r="Y12" s="523">
        <v>-4.5100072715135497E-2</v>
      </c>
      <c r="Z12" s="130">
        <v>819425</v>
      </c>
      <c r="AA12" s="523">
        <v>-4.5110565225092492E-2</v>
      </c>
      <c r="AB12" s="965">
        <v>1859396</v>
      </c>
      <c r="AC12" s="135">
        <v>2.0265432000539985E-2</v>
      </c>
    </row>
    <row r="13" spans="1:31" s="146" customFormat="1" x14ac:dyDescent="0.2">
      <c r="B13" s="108"/>
      <c r="C13" s="127"/>
      <c r="D13" s="232" t="s">
        <v>17</v>
      </c>
      <c r="E13" s="224">
        <v>100455</v>
      </c>
      <c r="F13" s="111">
        <v>25478</v>
      </c>
      <c r="G13" s="404">
        <v>25560</v>
      </c>
      <c r="H13" s="113">
        <v>51038</v>
      </c>
      <c r="I13" s="112">
        <v>22507</v>
      </c>
      <c r="J13" s="113">
        <v>73545</v>
      </c>
      <c r="K13" s="114">
        <v>30375</v>
      </c>
      <c r="L13" s="115">
        <v>52882</v>
      </c>
      <c r="M13" s="110">
        <v>103920</v>
      </c>
      <c r="N13" s="116">
        <v>29931</v>
      </c>
      <c r="O13" s="396">
        <v>0.17477824005023934</v>
      </c>
      <c r="P13" s="415">
        <v>27106</v>
      </c>
      <c r="Q13" s="373">
        <v>6.0485133020344195E-2</v>
      </c>
      <c r="R13" s="374">
        <v>57037</v>
      </c>
      <c r="S13" s="373">
        <v>0.11753987225204754</v>
      </c>
      <c r="T13" s="115">
        <v>22331</v>
      </c>
      <c r="U13" s="520">
        <v>-7.8197893988536382E-3</v>
      </c>
      <c r="V13" s="385">
        <v>79368</v>
      </c>
      <c r="W13" s="396">
        <v>7.9176014684886775E-2</v>
      </c>
      <c r="X13" s="415">
        <v>26947</v>
      </c>
      <c r="Y13" s="520">
        <v>-0.11285596707818935</v>
      </c>
      <c r="Z13" s="112">
        <v>49278</v>
      </c>
      <c r="AA13" s="520">
        <v>-6.8151734049393009E-2</v>
      </c>
      <c r="AB13" s="963">
        <v>106315</v>
      </c>
      <c r="AC13" s="117">
        <v>2.304657428791379E-2</v>
      </c>
    </row>
    <row r="14" spans="1:31" x14ac:dyDescent="0.2">
      <c r="B14" s="108"/>
      <c r="C14" s="136"/>
      <c r="D14" s="235" t="s">
        <v>18</v>
      </c>
      <c r="E14" s="227">
        <v>5.8522066585417573E-2</v>
      </c>
      <c r="F14" s="138">
        <v>5.1454075450359481E-2</v>
      </c>
      <c r="G14" s="407">
        <v>5.4479535005658969E-2</v>
      </c>
      <c r="H14" s="140">
        <v>5.2926030278111054E-2</v>
      </c>
      <c r="I14" s="139">
        <v>5.1304904819109577E-2</v>
      </c>
      <c r="J14" s="140">
        <v>5.2419142163536034E-2</v>
      </c>
      <c r="K14" s="141">
        <v>7.2417122626327643E-2</v>
      </c>
      <c r="L14" s="142">
        <v>6.1624264685317946E-2</v>
      </c>
      <c r="M14" s="137">
        <v>5.7021733774567714E-2</v>
      </c>
      <c r="N14" s="143">
        <v>5.47013639246232E-2</v>
      </c>
      <c r="O14" s="399">
        <v>0.32472884742637198</v>
      </c>
      <c r="P14" s="418">
        <v>5.5004058441558444E-2</v>
      </c>
      <c r="Q14" s="379">
        <v>5.245234358994752E-2</v>
      </c>
      <c r="R14" s="380">
        <v>5.4844798556882839E-2</v>
      </c>
      <c r="S14" s="379">
        <v>0.19187682787717847</v>
      </c>
      <c r="T14" s="142">
        <v>5.3309047331444245E-2</v>
      </c>
      <c r="U14" s="525">
        <v>0.20041425123346682</v>
      </c>
      <c r="V14" s="526">
        <v>5.4403825431773127E-2</v>
      </c>
      <c r="W14" s="399">
        <v>0.19846832682370932</v>
      </c>
      <c r="X14" s="418">
        <v>6.7278692126393161E-2</v>
      </c>
      <c r="Y14" s="525">
        <v>-0.51384304999344821</v>
      </c>
      <c r="Z14" s="139">
        <v>6.0137291393355094E-2</v>
      </c>
      <c r="AA14" s="525">
        <v>-0.14869732919628523</v>
      </c>
      <c r="AB14" s="966">
        <v>5.717716936037294E-2</v>
      </c>
      <c r="AC14" s="144">
        <v>1.5543558580522615E-2</v>
      </c>
    </row>
    <row r="15" spans="1:31" x14ac:dyDescent="0.2">
      <c r="B15" s="108"/>
      <c r="C15" s="127" t="s">
        <v>20</v>
      </c>
      <c r="D15" s="234" t="s">
        <v>16</v>
      </c>
      <c r="E15" s="226">
        <v>1396059</v>
      </c>
      <c r="F15" s="129">
        <v>356165</v>
      </c>
      <c r="G15" s="406">
        <v>369993</v>
      </c>
      <c r="H15" s="131">
        <v>726158</v>
      </c>
      <c r="I15" s="130">
        <v>417313</v>
      </c>
      <c r="J15" s="131">
        <v>1143471</v>
      </c>
      <c r="K15" s="132">
        <v>365229</v>
      </c>
      <c r="L15" s="133">
        <v>782542</v>
      </c>
      <c r="M15" s="128">
        <v>1508700</v>
      </c>
      <c r="N15" s="134">
        <v>344319</v>
      </c>
      <c r="O15" s="398">
        <v>-3.3259865511771181E-2</v>
      </c>
      <c r="P15" s="417">
        <v>365843</v>
      </c>
      <c r="Q15" s="377">
        <v>-1.1216428418916013E-2</v>
      </c>
      <c r="R15" s="378">
        <v>710162</v>
      </c>
      <c r="S15" s="377">
        <v>-2.202826382137224E-2</v>
      </c>
      <c r="T15" s="133">
        <v>446432</v>
      </c>
      <c r="U15" s="523">
        <v>6.9777361357062917E-2</v>
      </c>
      <c r="V15" s="524">
        <v>1156594</v>
      </c>
      <c r="W15" s="398">
        <v>1.1476460706043357E-2</v>
      </c>
      <c r="X15" s="417">
        <v>381684</v>
      </c>
      <c r="Y15" s="523">
        <v>4.5053925071667278E-2</v>
      </c>
      <c r="Z15" s="130">
        <v>828116</v>
      </c>
      <c r="AA15" s="523">
        <v>5.823840765096322E-2</v>
      </c>
      <c r="AB15" s="965">
        <v>1538278</v>
      </c>
      <c r="AC15" s="135">
        <v>1.9604957910784204E-2</v>
      </c>
    </row>
    <row r="16" spans="1:31" x14ac:dyDescent="0.2">
      <c r="B16" s="108"/>
      <c r="C16" s="127"/>
      <c r="D16" s="232" t="s">
        <v>17</v>
      </c>
      <c r="E16" s="224">
        <v>244735</v>
      </c>
      <c r="F16" s="111">
        <v>60300</v>
      </c>
      <c r="G16" s="404">
        <v>61328</v>
      </c>
      <c r="H16" s="113">
        <v>121628</v>
      </c>
      <c r="I16" s="112">
        <v>72442</v>
      </c>
      <c r="J16" s="113">
        <v>194070</v>
      </c>
      <c r="K16" s="114">
        <v>65647</v>
      </c>
      <c r="L16" s="115">
        <v>138089</v>
      </c>
      <c r="M16" s="110">
        <v>259717</v>
      </c>
      <c r="N16" s="116">
        <v>63116</v>
      </c>
      <c r="O16" s="396">
        <v>4.6699834162520659E-2</v>
      </c>
      <c r="P16" s="415">
        <v>68551</v>
      </c>
      <c r="Q16" s="373">
        <v>0.11777654578659025</v>
      </c>
      <c r="R16" s="374">
        <v>131667</v>
      </c>
      <c r="S16" s="373">
        <v>8.2538560199953981E-2</v>
      </c>
      <c r="T16" s="115">
        <v>78348</v>
      </c>
      <c r="U16" s="520">
        <v>8.1527290798155683E-2</v>
      </c>
      <c r="V16" s="385">
        <v>210015</v>
      </c>
      <c r="W16" s="396">
        <v>8.2161075900448299E-2</v>
      </c>
      <c r="X16" s="415">
        <v>67484</v>
      </c>
      <c r="Y16" s="520">
        <v>2.7982999984766943E-2</v>
      </c>
      <c r="Z16" s="112">
        <v>145832</v>
      </c>
      <c r="AA16" s="520">
        <v>5.6072532931660035E-2</v>
      </c>
      <c r="AB16" s="963">
        <v>277499</v>
      </c>
      <c r="AC16" s="117">
        <v>6.8466831204734291E-2</v>
      </c>
    </row>
    <row r="17" spans="2:29" x14ac:dyDescent="0.2">
      <c r="B17" s="108"/>
      <c r="C17" s="136"/>
      <c r="D17" s="235" t="s">
        <v>18</v>
      </c>
      <c r="E17" s="227">
        <v>0.17530419559631791</v>
      </c>
      <c r="F17" s="138">
        <v>0.16930355312846573</v>
      </c>
      <c r="G17" s="407">
        <v>0.16575448724705602</v>
      </c>
      <c r="H17" s="140">
        <v>0.16749522831119398</v>
      </c>
      <c r="I17" s="139">
        <v>0.17359152482668885</v>
      </c>
      <c r="J17" s="140">
        <v>0.1697200890971437</v>
      </c>
      <c r="K17" s="141">
        <v>0.17974202486659055</v>
      </c>
      <c r="L17" s="142">
        <v>0.17646209404734825</v>
      </c>
      <c r="M17" s="137">
        <v>0.17214621859879367</v>
      </c>
      <c r="N17" s="143">
        <v>0.1833067591390542</v>
      </c>
      <c r="O17" s="399">
        <v>1.4003206010588465</v>
      </c>
      <c r="P17" s="418">
        <v>0.18737819228466857</v>
      </c>
      <c r="Q17" s="379">
        <v>2.1623705037612546</v>
      </c>
      <c r="R17" s="380">
        <v>0.1854041753853346</v>
      </c>
      <c r="S17" s="379">
        <v>1.7908947074140618</v>
      </c>
      <c r="T17" s="142">
        <v>0.17549817217403771</v>
      </c>
      <c r="U17" s="525">
        <v>0.19066473473488554</v>
      </c>
      <c r="V17" s="526">
        <v>0.18158057192065669</v>
      </c>
      <c r="W17" s="399">
        <v>1.1860482823512986</v>
      </c>
      <c r="X17" s="418">
        <v>0.17680594418419426</v>
      </c>
      <c r="Y17" s="525">
        <v>-0.29360806823962859</v>
      </c>
      <c r="Z17" s="139">
        <v>0.1761009327195707</v>
      </c>
      <c r="AA17" s="525">
        <v>-3.6116132777755383E-2</v>
      </c>
      <c r="AB17" s="966">
        <v>0.18039587122743744</v>
      </c>
      <c r="AC17" s="144">
        <v>0.82496526286437721</v>
      </c>
    </row>
    <row r="18" spans="2:29" x14ac:dyDescent="0.2">
      <c r="B18" s="108"/>
      <c r="C18" s="127" t="s">
        <v>21</v>
      </c>
      <c r="D18" s="234" t="s">
        <v>16</v>
      </c>
      <c r="E18" s="226">
        <v>7950</v>
      </c>
      <c r="F18" s="129">
        <v>1770</v>
      </c>
      <c r="G18" s="406">
        <v>1680</v>
      </c>
      <c r="H18" s="131">
        <v>3450</v>
      </c>
      <c r="I18" s="130">
        <v>1305</v>
      </c>
      <c r="J18" s="131">
        <v>4755</v>
      </c>
      <c r="K18" s="132">
        <v>1579</v>
      </c>
      <c r="L18" s="133">
        <v>2884</v>
      </c>
      <c r="M18" s="128">
        <v>6334</v>
      </c>
      <c r="N18" s="134">
        <v>1815</v>
      </c>
      <c r="O18" s="398">
        <v>2.5423728813559254E-2</v>
      </c>
      <c r="P18" s="417">
        <v>1840</v>
      </c>
      <c r="Q18" s="377">
        <v>9.5238095238095344E-2</v>
      </c>
      <c r="R18" s="378">
        <v>3655</v>
      </c>
      <c r="S18" s="377">
        <v>5.9420289855072417E-2</v>
      </c>
      <c r="T18" s="133">
        <v>2045</v>
      </c>
      <c r="U18" s="523">
        <v>0.56704980842911867</v>
      </c>
      <c r="V18" s="524">
        <v>5700</v>
      </c>
      <c r="W18" s="398">
        <v>0.19873817034700325</v>
      </c>
      <c r="X18" s="417">
        <v>1724</v>
      </c>
      <c r="Y18" s="523">
        <v>9.183027232425589E-2</v>
      </c>
      <c r="Z18" s="130">
        <v>3769</v>
      </c>
      <c r="AA18" s="523">
        <v>0.3068654646324549</v>
      </c>
      <c r="AB18" s="965">
        <v>7424</v>
      </c>
      <c r="AC18" s="135">
        <v>0.17208714872118724</v>
      </c>
    </row>
    <row r="19" spans="2:29" x14ac:dyDescent="0.2">
      <c r="B19" s="108"/>
      <c r="C19" s="127"/>
      <c r="D19" s="232" t="s">
        <v>17</v>
      </c>
      <c r="E19" s="224">
        <v>1208</v>
      </c>
      <c r="F19" s="111">
        <v>265</v>
      </c>
      <c r="G19" s="404">
        <v>275</v>
      </c>
      <c r="H19" s="113">
        <v>540</v>
      </c>
      <c r="I19" s="112">
        <v>284</v>
      </c>
      <c r="J19" s="113">
        <v>824</v>
      </c>
      <c r="K19" s="114">
        <v>417</v>
      </c>
      <c r="L19" s="115">
        <v>701</v>
      </c>
      <c r="M19" s="110">
        <v>1241</v>
      </c>
      <c r="N19" s="116">
        <v>383</v>
      </c>
      <c r="O19" s="396">
        <v>0.44528301886792443</v>
      </c>
      <c r="P19" s="415">
        <v>315</v>
      </c>
      <c r="Q19" s="373">
        <v>0.1454545454545455</v>
      </c>
      <c r="R19" s="374">
        <v>698</v>
      </c>
      <c r="S19" s="373">
        <v>0.29259259259259252</v>
      </c>
      <c r="T19" s="115">
        <v>361</v>
      </c>
      <c r="U19" s="520">
        <v>0.27112676056338025</v>
      </c>
      <c r="V19" s="385">
        <v>1059</v>
      </c>
      <c r="W19" s="396">
        <v>0.28519417475728148</v>
      </c>
      <c r="X19" s="415">
        <v>326</v>
      </c>
      <c r="Y19" s="520">
        <v>-0.21822541966426856</v>
      </c>
      <c r="Z19" s="112">
        <v>687</v>
      </c>
      <c r="AA19" s="520">
        <v>-1.9971469329529201E-2</v>
      </c>
      <c r="AB19" s="963">
        <v>1385</v>
      </c>
      <c r="AC19" s="117">
        <v>0.11603545527800163</v>
      </c>
    </row>
    <row r="20" spans="2:29" x14ac:dyDescent="0.2">
      <c r="B20" s="147"/>
      <c r="C20" s="148"/>
      <c r="D20" s="233" t="s">
        <v>18</v>
      </c>
      <c r="E20" s="225">
        <v>0.15194968553459121</v>
      </c>
      <c r="F20" s="121">
        <v>0.14971751412429379</v>
      </c>
      <c r="G20" s="405">
        <v>0.16369047619047619</v>
      </c>
      <c r="H20" s="123">
        <v>0.15652173913043479</v>
      </c>
      <c r="I20" s="122">
        <v>0.21762452107279692</v>
      </c>
      <c r="J20" s="123">
        <v>0.1732912723449001</v>
      </c>
      <c r="K20" s="124">
        <v>0.2640911969601013</v>
      </c>
      <c r="L20" s="125">
        <v>0.24306518723994452</v>
      </c>
      <c r="M20" s="120">
        <v>0.19592674455320491</v>
      </c>
      <c r="N20" s="149">
        <v>0.21101928374655649</v>
      </c>
      <c r="O20" s="397">
        <v>6.130176962226269</v>
      </c>
      <c r="P20" s="416">
        <v>0.17119565217391305</v>
      </c>
      <c r="Q20" s="375">
        <v>0.75051759834368625</v>
      </c>
      <c r="R20" s="376">
        <v>0.19097127222982216</v>
      </c>
      <c r="S20" s="375">
        <v>3.4449533099387364</v>
      </c>
      <c r="T20" s="125">
        <v>0.17652811735941321</v>
      </c>
      <c r="U20" s="521">
        <v>-4.1096403713383713</v>
      </c>
      <c r="V20" s="522">
        <v>0.18578947368421053</v>
      </c>
      <c r="W20" s="397">
        <v>1.2498201339310429</v>
      </c>
      <c r="X20" s="416">
        <v>0.18909512761020883</v>
      </c>
      <c r="Y20" s="521">
        <v>-7.4996069349892478</v>
      </c>
      <c r="Z20" s="122">
        <v>0.18227646590607588</v>
      </c>
      <c r="AA20" s="521">
        <v>-6.0788721333868647</v>
      </c>
      <c r="AB20" s="964">
        <v>0.18655711206896552</v>
      </c>
      <c r="AC20" s="126">
        <v>-0.93696324842393874</v>
      </c>
    </row>
    <row r="21" spans="2:29" s="662" customFormat="1" x14ac:dyDescent="0.2">
      <c r="B21" s="643" t="s">
        <v>22</v>
      </c>
      <c r="C21" s="644"/>
      <c r="D21" s="645" t="s">
        <v>16</v>
      </c>
      <c r="E21" s="646">
        <v>18799549</v>
      </c>
      <c r="F21" s="647">
        <v>4884433</v>
      </c>
      <c r="G21" s="648">
        <v>4706639</v>
      </c>
      <c r="H21" s="649">
        <v>9591072</v>
      </c>
      <c r="I21" s="650">
        <v>5071461</v>
      </c>
      <c r="J21" s="649">
        <v>14662533</v>
      </c>
      <c r="K21" s="651">
        <v>4695442</v>
      </c>
      <c r="L21" s="652">
        <v>9766903</v>
      </c>
      <c r="M21" s="653">
        <v>19357975</v>
      </c>
      <c r="N21" s="654">
        <v>5076658</v>
      </c>
      <c r="O21" s="655">
        <v>3.9354619051996442E-2</v>
      </c>
      <c r="P21" s="656">
        <v>4982894</v>
      </c>
      <c r="Q21" s="657">
        <v>5.8694750117865402E-2</v>
      </c>
      <c r="R21" s="658">
        <v>10059552</v>
      </c>
      <c r="S21" s="657">
        <v>4.8845426246409085E-2</v>
      </c>
      <c r="T21" s="659">
        <v>4871171</v>
      </c>
      <c r="U21" s="660">
        <v>-3.9493550280678469E-2</v>
      </c>
      <c r="V21" s="658">
        <v>14930723</v>
      </c>
      <c r="W21" s="655">
        <v>1.8290836924288678E-2</v>
      </c>
      <c r="X21" s="785">
        <v>4415237</v>
      </c>
      <c r="Y21" s="660">
        <v>-5.967595808871673E-2</v>
      </c>
      <c r="Z21" s="658">
        <v>9286408</v>
      </c>
      <c r="AA21" s="660">
        <v>-4.9196249824534966E-2</v>
      </c>
      <c r="AB21" s="658">
        <v>19345960</v>
      </c>
      <c r="AC21" s="661">
        <v>-6.2067442488178415E-4</v>
      </c>
    </row>
    <row r="22" spans="2:29" s="662" customFormat="1" x14ac:dyDescent="0.2">
      <c r="B22" s="643"/>
      <c r="C22" s="644"/>
      <c r="D22" s="663" t="s">
        <v>17</v>
      </c>
      <c r="E22" s="664">
        <v>1262110</v>
      </c>
      <c r="F22" s="665">
        <v>322764</v>
      </c>
      <c r="G22" s="666">
        <v>299231</v>
      </c>
      <c r="H22" s="667">
        <v>621995</v>
      </c>
      <c r="I22" s="668">
        <v>317717</v>
      </c>
      <c r="J22" s="667">
        <v>939712</v>
      </c>
      <c r="K22" s="669">
        <v>363524</v>
      </c>
      <c r="L22" s="670">
        <v>681241</v>
      </c>
      <c r="M22" s="671">
        <v>1303236</v>
      </c>
      <c r="N22" s="672">
        <v>314871</v>
      </c>
      <c r="O22" s="673">
        <v>-2.4454400118972375E-2</v>
      </c>
      <c r="P22" s="674">
        <v>319349</v>
      </c>
      <c r="Q22" s="675">
        <v>6.7232338895368393E-2</v>
      </c>
      <c r="R22" s="676">
        <v>634220</v>
      </c>
      <c r="S22" s="675">
        <v>1.9654498830376399E-2</v>
      </c>
      <c r="T22" s="677">
        <v>315290</v>
      </c>
      <c r="U22" s="678">
        <v>-7.6388735887598092E-3</v>
      </c>
      <c r="V22" s="676">
        <v>949510</v>
      </c>
      <c r="W22" s="673">
        <v>1.0426598787713681E-2</v>
      </c>
      <c r="X22" s="674">
        <v>341825</v>
      </c>
      <c r="Y22" s="678">
        <v>-5.9690694424577195E-2</v>
      </c>
      <c r="Z22" s="676">
        <v>657115</v>
      </c>
      <c r="AA22" s="678">
        <v>-3.5414779791586248E-2</v>
      </c>
      <c r="AB22" s="676">
        <v>1291335</v>
      </c>
      <c r="AC22" s="679">
        <v>-9.1318840179368532E-3</v>
      </c>
    </row>
    <row r="23" spans="2:29" s="662" customFormat="1" x14ac:dyDescent="0.2">
      <c r="B23" s="680"/>
      <c r="C23" s="681"/>
      <c r="D23" s="682" t="s">
        <v>18</v>
      </c>
      <c r="E23" s="683">
        <v>6.7135121167002459E-2</v>
      </c>
      <c r="F23" s="684">
        <v>6.6080136629983466E-2</v>
      </c>
      <c r="G23" s="685">
        <v>6.3576365215177968E-2</v>
      </c>
      <c r="H23" s="686">
        <v>6.4851457688984093E-2</v>
      </c>
      <c r="I23" s="687">
        <v>6.264802194081745E-2</v>
      </c>
      <c r="J23" s="686">
        <v>6.4089335723916188E-2</v>
      </c>
      <c r="K23" s="688">
        <v>7.7420613437457E-2</v>
      </c>
      <c r="L23" s="689">
        <v>6.9749950419288484E-2</v>
      </c>
      <c r="M23" s="690">
        <v>6.7322950876835E-2</v>
      </c>
      <c r="N23" s="691">
        <v>6.2023283821758327E-2</v>
      </c>
      <c r="O23" s="692">
        <v>-0.40568528082251393</v>
      </c>
      <c r="P23" s="693">
        <v>6.4089061497194205E-2</v>
      </c>
      <c r="Q23" s="694">
        <v>5.1269628201623674E-2</v>
      </c>
      <c r="R23" s="695">
        <v>6.3046545213941929E-2</v>
      </c>
      <c r="S23" s="694">
        <v>-0.18049124750421641</v>
      </c>
      <c r="T23" s="689">
        <v>6.4725709690749922E-2</v>
      </c>
      <c r="U23" s="696">
        <v>0.2077687749932472</v>
      </c>
      <c r="V23" s="697">
        <v>6.3594375168570208E-2</v>
      </c>
      <c r="W23" s="692">
        <v>-4.9496055534598016E-2</v>
      </c>
      <c r="X23" s="693">
        <v>7.7419400136391314E-2</v>
      </c>
      <c r="Y23" s="696">
        <v>-1.2133010656861787E-4</v>
      </c>
      <c r="Z23" s="687">
        <v>7.0760944382370447E-2</v>
      </c>
      <c r="AA23" s="696">
        <v>0.10109939630819631</v>
      </c>
      <c r="AB23" s="982">
        <v>6.6749595264334258E-2</v>
      </c>
      <c r="AC23" s="698">
        <v>-5.7335561250074218E-2</v>
      </c>
    </row>
    <row r="24" spans="2:29" x14ac:dyDescent="0.2">
      <c r="B24" s="108"/>
      <c r="C24" s="127" t="s">
        <v>23</v>
      </c>
      <c r="D24" s="234" t="s">
        <v>16</v>
      </c>
      <c r="E24" s="226">
        <v>876174</v>
      </c>
      <c r="F24" s="129">
        <v>289968</v>
      </c>
      <c r="G24" s="406">
        <v>581364</v>
      </c>
      <c r="H24" s="131">
        <v>871332</v>
      </c>
      <c r="I24" s="130">
        <v>447420</v>
      </c>
      <c r="J24" s="131">
        <v>1318752</v>
      </c>
      <c r="K24" s="132">
        <v>317736</v>
      </c>
      <c r="L24" s="133">
        <v>765156</v>
      </c>
      <c r="M24" s="128">
        <v>1636488</v>
      </c>
      <c r="N24" s="134">
        <v>336801</v>
      </c>
      <c r="O24" s="398">
        <v>0.1615109253434861</v>
      </c>
      <c r="P24" s="417">
        <v>369666</v>
      </c>
      <c r="Q24" s="377">
        <v>-0.36414019443928414</v>
      </c>
      <c r="R24" s="378">
        <v>706467</v>
      </c>
      <c r="S24" s="377">
        <v>-0.18921031248708875</v>
      </c>
      <c r="T24" s="133">
        <v>414288</v>
      </c>
      <c r="U24" s="523">
        <v>-7.4051227035000666E-2</v>
      </c>
      <c r="V24" s="524">
        <v>1120755</v>
      </c>
      <c r="W24" s="398">
        <v>-0.15013967751328527</v>
      </c>
      <c r="X24" s="417">
        <v>315509</v>
      </c>
      <c r="Y24" s="523">
        <v>-7.0089634161694114E-3</v>
      </c>
      <c r="Z24" s="130">
        <v>729797</v>
      </c>
      <c r="AA24" s="523">
        <v>-4.6211491512841874E-2</v>
      </c>
      <c r="AB24" s="965">
        <v>1436264</v>
      </c>
      <c r="AC24" s="135">
        <v>-0.12234981252535915</v>
      </c>
    </row>
    <row r="25" spans="2:29" x14ac:dyDescent="0.2">
      <c r="B25" s="108"/>
      <c r="C25" s="127"/>
      <c r="D25" s="232" t="s">
        <v>17</v>
      </c>
      <c r="E25" s="224">
        <v>0</v>
      </c>
      <c r="F25" s="111">
        <v>0</v>
      </c>
      <c r="G25" s="404">
        <v>0</v>
      </c>
      <c r="H25" s="113">
        <v>0</v>
      </c>
      <c r="I25" s="112">
        <v>0</v>
      </c>
      <c r="J25" s="113">
        <v>0</v>
      </c>
      <c r="K25" s="114">
        <v>0</v>
      </c>
      <c r="L25" s="115">
        <v>0</v>
      </c>
      <c r="M25" s="110">
        <v>0</v>
      </c>
      <c r="N25" s="116">
        <v>0</v>
      </c>
      <c r="O25" s="396" t="s">
        <v>59</v>
      </c>
      <c r="P25" s="415">
        <v>0</v>
      </c>
      <c r="Q25" s="373" t="s">
        <v>59</v>
      </c>
      <c r="R25" s="374">
        <v>0</v>
      </c>
      <c r="S25" s="373" t="s">
        <v>59</v>
      </c>
      <c r="T25" s="115">
        <v>0</v>
      </c>
      <c r="U25" s="520" t="s">
        <v>59</v>
      </c>
      <c r="V25" s="385">
        <v>0</v>
      </c>
      <c r="W25" s="396" t="s">
        <v>59</v>
      </c>
      <c r="X25" s="415">
        <v>0</v>
      </c>
      <c r="Y25" s="520" t="s">
        <v>59</v>
      </c>
      <c r="Z25" s="112">
        <v>0</v>
      </c>
      <c r="AA25" s="520" t="s">
        <v>59</v>
      </c>
      <c r="AB25" s="963">
        <v>0</v>
      </c>
      <c r="AC25" s="117" t="s">
        <v>59</v>
      </c>
    </row>
    <row r="26" spans="2:29" x14ac:dyDescent="0.2">
      <c r="B26" s="147"/>
      <c r="C26" s="136"/>
      <c r="D26" s="235" t="s">
        <v>155</v>
      </c>
      <c r="E26" s="227">
        <v>0</v>
      </c>
      <c r="F26" s="138">
        <v>0</v>
      </c>
      <c r="G26" s="407">
        <v>0</v>
      </c>
      <c r="H26" s="140">
        <v>0</v>
      </c>
      <c r="I26" s="139">
        <v>0</v>
      </c>
      <c r="J26" s="140">
        <v>0</v>
      </c>
      <c r="K26" s="141">
        <v>0</v>
      </c>
      <c r="L26" s="142">
        <v>0</v>
      </c>
      <c r="M26" s="137">
        <v>0</v>
      </c>
      <c r="N26" s="138">
        <v>0</v>
      </c>
      <c r="O26" s="399">
        <v>0</v>
      </c>
      <c r="P26" s="418">
        <v>0</v>
      </c>
      <c r="Q26" s="379">
        <v>0</v>
      </c>
      <c r="R26" s="380">
        <v>0</v>
      </c>
      <c r="S26" s="379">
        <v>0</v>
      </c>
      <c r="T26" s="142">
        <v>0</v>
      </c>
      <c r="U26" s="525">
        <v>0</v>
      </c>
      <c r="V26" s="526">
        <v>0</v>
      </c>
      <c r="W26" s="399">
        <v>0</v>
      </c>
      <c r="X26" s="418">
        <v>0</v>
      </c>
      <c r="Y26" s="525">
        <v>0</v>
      </c>
      <c r="Z26" s="139">
        <v>0</v>
      </c>
      <c r="AA26" s="525">
        <v>0</v>
      </c>
      <c r="AB26" s="966">
        <v>0</v>
      </c>
      <c r="AC26" s="144">
        <v>0</v>
      </c>
    </row>
    <row r="27" spans="2:29" x14ac:dyDescent="0.2">
      <c r="B27" s="108"/>
      <c r="C27" s="127" t="s">
        <v>24</v>
      </c>
      <c r="D27" s="234" t="s">
        <v>16</v>
      </c>
      <c r="E27" s="228">
        <v>15470445</v>
      </c>
      <c r="F27" s="151">
        <v>4173095</v>
      </c>
      <c r="G27" s="408">
        <v>3470914</v>
      </c>
      <c r="H27" s="153">
        <v>7644009</v>
      </c>
      <c r="I27" s="152">
        <v>3816771</v>
      </c>
      <c r="J27" s="153">
        <v>11460780</v>
      </c>
      <c r="K27" s="154">
        <v>4024433</v>
      </c>
      <c r="L27" s="155">
        <v>7841204</v>
      </c>
      <c r="M27" s="150">
        <v>15485213</v>
      </c>
      <c r="N27" s="157">
        <v>4023783</v>
      </c>
      <c r="O27" s="400">
        <v>-3.5779679111067497E-2</v>
      </c>
      <c r="P27" s="417">
        <v>3686642</v>
      </c>
      <c r="Q27" s="381">
        <v>6.2153081292132262E-2</v>
      </c>
      <c r="R27" s="382">
        <v>7710425</v>
      </c>
      <c r="S27" s="381">
        <v>8.6886344586982744E-3</v>
      </c>
      <c r="T27" s="133">
        <v>3961595</v>
      </c>
      <c r="U27" s="527">
        <v>3.7944115588805394E-2</v>
      </c>
      <c r="V27" s="388">
        <v>11672020</v>
      </c>
      <c r="W27" s="400">
        <v>1.8431555269362132E-2</v>
      </c>
      <c r="X27" s="422">
        <v>4119098</v>
      </c>
      <c r="Y27" s="527">
        <v>2.352256827235033E-2</v>
      </c>
      <c r="Z27" s="152">
        <v>8080693</v>
      </c>
      <c r="AA27" s="527">
        <v>3.0542375890233231E-2</v>
      </c>
      <c r="AB27" s="967">
        <v>15791118</v>
      </c>
      <c r="AC27" s="156">
        <v>1.9754652389992966E-2</v>
      </c>
    </row>
    <row r="28" spans="2:29" x14ac:dyDescent="0.2">
      <c r="B28" s="108"/>
      <c r="C28" s="127"/>
      <c r="D28" s="232" t="s">
        <v>17</v>
      </c>
      <c r="E28" s="224">
        <v>361372</v>
      </c>
      <c r="F28" s="111">
        <v>78619</v>
      </c>
      <c r="G28" s="404">
        <v>80436</v>
      </c>
      <c r="H28" s="113">
        <v>159055</v>
      </c>
      <c r="I28" s="112">
        <v>78699</v>
      </c>
      <c r="J28" s="113">
        <v>237754</v>
      </c>
      <c r="K28" s="114">
        <v>113203</v>
      </c>
      <c r="L28" s="115">
        <v>191902</v>
      </c>
      <c r="M28" s="110">
        <v>350957</v>
      </c>
      <c r="N28" s="116">
        <v>74631</v>
      </c>
      <c r="O28" s="396">
        <v>-5.0725651560055485E-2</v>
      </c>
      <c r="P28" s="415">
        <v>71905</v>
      </c>
      <c r="Q28" s="373">
        <v>-0.1060594758565816</v>
      </c>
      <c r="R28" s="374">
        <v>146536</v>
      </c>
      <c r="S28" s="373">
        <v>-7.8708622803432826E-2</v>
      </c>
      <c r="T28" s="115">
        <v>69820</v>
      </c>
      <c r="U28" s="520">
        <v>-0.11282227220167984</v>
      </c>
      <c r="V28" s="385">
        <v>216356</v>
      </c>
      <c r="W28" s="396">
        <v>-9.000058884393114E-2</v>
      </c>
      <c r="X28" s="385">
        <v>100704</v>
      </c>
      <c r="Y28" s="968">
        <v>-0.11041226822610706</v>
      </c>
      <c r="Z28" s="963">
        <v>170524</v>
      </c>
      <c r="AA28" s="968">
        <v>-0.11140061072839258</v>
      </c>
      <c r="AB28" s="963">
        <v>317060</v>
      </c>
      <c r="AC28" s="969">
        <v>-9.6584481859601001E-2</v>
      </c>
    </row>
    <row r="29" spans="2:29" x14ac:dyDescent="0.2">
      <c r="B29" s="147"/>
      <c r="C29" s="148"/>
      <c r="D29" s="233" t="s">
        <v>155</v>
      </c>
      <c r="E29" s="225">
        <v>2.275959094906449E-2</v>
      </c>
      <c r="F29" s="121">
        <v>2.0274161024371601E-2</v>
      </c>
      <c r="G29" s="405">
        <v>2.1085800454865779E-2</v>
      </c>
      <c r="H29" s="123">
        <v>2.064270201670354E-2</v>
      </c>
      <c r="I29" s="122">
        <v>1.9786096677007869E-2</v>
      </c>
      <c r="J29" s="123">
        <v>2.0357427679442413E-2</v>
      </c>
      <c r="K29" s="124">
        <v>2.8999861595409838E-2</v>
      </c>
      <c r="L29" s="125">
        <v>2.4514985198701628E-2</v>
      </c>
      <c r="M29" s="120">
        <v>2.260349922212888E-2</v>
      </c>
      <c r="N29" s="149">
        <v>1.8440606762342802E-2</v>
      </c>
      <c r="O29" s="397">
        <v>-0.18335542620287992</v>
      </c>
      <c r="P29" s="416">
        <v>1.9288013319438121E-2</v>
      </c>
      <c r="Q29" s="375">
        <v>-0.17977871354276573</v>
      </c>
      <c r="R29" s="376">
        <v>1.8845783468485849E-2</v>
      </c>
      <c r="S29" s="375">
        <v>-0.17969185482176914</v>
      </c>
      <c r="T29" s="125">
        <v>1.8583928947810163E-2</v>
      </c>
      <c r="U29" s="521">
        <v>-0.12021677291977062</v>
      </c>
      <c r="V29" s="522">
        <v>1.8756907544709486E-2</v>
      </c>
      <c r="W29" s="397">
        <v>-0.16005201347329273</v>
      </c>
      <c r="X29" s="416">
        <v>2.4651513510967692E-2</v>
      </c>
      <c r="Y29" s="521">
        <v>-0.43483480844421463</v>
      </c>
      <c r="Z29" s="122">
        <v>2.1676853705492834E-2</v>
      </c>
      <c r="AA29" s="521">
        <v>-0.28381314932087942</v>
      </c>
      <c r="AB29" s="964">
        <v>2.0294509863076193E-2</v>
      </c>
      <c r="AC29" s="126">
        <v>-0.23089893590526878</v>
      </c>
    </row>
    <row r="30" spans="2:29" s="662" customFormat="1" x14ac:dyDescent="0.2">
      <c r="B30" s="643" t="s">
        <v>131</v>
      </c>
      <c r="C30" s="644"/>
      <c r="D30" s="645" t="s">
        <v>16</v>
      </c>
      <c r="E30" s="699">
        <v>16346619</v>
      </c>
      <c r="F30" s="700">
        <v>4463063</v>
      </c>
      <c r="G30" s="701">
        <v>4052278</v>
      </c>
      <c r="H30" s="702">
        <v>8515341</v>
      </c>
      <c r="I30" s="703">
        <v>4264191</v>
      </c>
      <c r="J30" s="702">
        <v>12779532</v>
      </c>
      <c r="K30" s="704">
        <v>4342169</v>
      </c>
      <c r="L30" s="705">
        <v>8606360</v>
      </c>
      <c r="M30" s="706">
        <v>17121701</v>
      </c>
      <c r="N30" s="707">
        <v>4360584</v>
      </c>
      <c r="O30" s="708">
        <v>-2.2961584902565835E-2</v>
      </c>
      <c r="P30" s="709">
        <v>4056308</v>
      </c>
      <c r="Q30" s="710">
        <v>9.9450235151676836E-4</v>
      </c>
      <c r="R30" s="711">
        <v>8416892</v>
      </c>
      <c r="S30" s="710">
        <v>-1.1561369063200155E-2</v>
      </c>
      <c r="T30" s="712">
        <v>4375883</v>
      </c>
      <c r="U30" s="713">
        <v>2.6193010585126242E-2</v>
      </c>
      <c r="V30" s="711">
        <v>12792775</v>
      </c>
      <c r="W30" s="976">
        <v>1.0362664297878244E-3</v>
      </c>
      <c r="X30" s="983">
        <v>4434607</v>
      </c>
      <c r="Y30" s="713">
        <v>2.1288439026670769E-2</v>
      </c>
      <c r="Z30" s="711">
        <v>8810490</v>
      </c>
      <c r="AA30" s="713">
        <v>2.3718505849162685E-2</v>
      </c>
      <c r="AB30" s="711">
        <v>17227382</v>
      </c>
      <c r="AC30" s="714">
        <v>6.1723423391168986E-3</v>
      </c>
    </row>
    <row r="31" spans="2:29" s="662" customFormat="1" x14ac:dyDescent="0.2">
      <c r="B31" s="643"/>
      <c r="C31" s="644"/>
      <c r="D31" s="663" t="s">
        <v>17</v>
      </c>
      <c r="E31" s="664">
        <v>361372</v>
      </c>
      <c r="F31" s="665">
        <v>78619</v>
      </c>
      <c r="G31" s="666">
        <v>80436</v>
      </c>
      <c r="H31" s="667">
        <v>159055</v>
      </c>
      <c r="I31" s="668">
        <v>78699</v>
      </c>
      <c r="J31" s="667">
        <v>237754</v>
      </c>
      <c r="K31" s="669">
        <v>113203</v>
      </c>
      <c r="L31" s="670">
        <v>191902</v>
      </c>
      <c r="M31" s="671">
        <v>350957</v>
      </c>
      <c r="N31" s="672">
        <v>74631</v>
      </c>
      <c r="O31" s="673">
        <v>-5.0725651560055485E-2</v>
      </c>
      <c r="P31" s="674">
        <v>71905</v>
      </c>
      <c r="Q31" s="675">
        <v>-0.1060594758565816</v>
      </c>
      <c r="R31" s="676">
        <v>146536</v>
      </c>
      <c r="S31" s="675">
        <v>-7.8708622803432826E-2</v>
      </c>
      <c r="T31" s="677">
        <v>69820</v>
      </c>
      <c r="U31" s="715">
        <v>-0.11282227220167984</v>
      </c>
      <c r="V31" s="676">
        <v>216356</v>
      </c>
      <c r="W31" s="977">
        <v>-9.000058884393114E-2</v>
      </c>
      <c r="X31" s="674">
        <v>100704</v>
      </c>
      <c r="Y31" s="715">
        <v>-0.11041226822610706</v>
      </c>
      <c r="Z31" s="676">
        <v>170524</v>
      </c>
      <c r="AA31" s="715">
        <v>-0.11140061072839258</v>
      </c>
      <c r="AB31" s="676">
        <v>317060</v>
      </c>
      <c r="AC31" s="716">
        <v>-9.6584481859601001E-2</v>
      </c>
    </row>
    <row r="32" spans="2:29" s="662" customFormat="1" x14ac:dyDescent="0.2">
      <c r="B32" s="680"/>
      <c r="C32" s="681"/>
      <c r="D32" s="682" t="s">
        <v>155</v>
      </c>
      <c r="E32" s="683">
        <v>2.1539683527217465E-2</v>
      </c>
      <c r="F32" s="684">
        <v>1.8956936077308341E-2</v>
      </c>
      <c r="G32" s="685">
        <v>1.8060705608055519E-2</v>
      </c>
      <c r="H32" s="686">
        <v>1.8530438182099814E-2</v>
      </c>
      <c r="I32" s="687">
        <v>1.7710041599918954E-2</v>
      </c>
      <c r="J32" s="686">
        <v>1.8256693594100315E-2</v>
      </c>
      <c r="K32" s="688">
        <v>2.6877811526912012E-2</v>
      </c>
      <c r="L32" s="689">
        <v>2.2335458893190618E-2</v>
      </c>
      <c r="M32" s="690">
        <v>2.0443062286860401E-2</v>
      </c>
      <c r="N32" s="691">
        <v>1.7016298734297976E-2</v>
      </c>
      <c r="O32" s="692">
        <v>-0.19406373430103652</v>
      </c>
      <c r="P32" s="693">
        <v>1.7530226994597057E-2</v>
      </c>
      <c r="Q32" s="694">
        <v>-5.3047861345846201E-2</v>
      </c>
      <c r="R32" s="695">
        <v>1.7263973447681161E-2</v>
      </c>
      <c r="S32" s="694">
        <v>-0.12664647344186528</v>
      </c>
      <c r="T32" s="717">
        <v>1.6824490051493605E-2</v>
      </c>
      <c r="U32" s="718">
        <v>-8.8555154842534858E-2</v>
      </c>
      <c r="V32" s="697">
        <v>1.7113644224962917E-2</v>
      </c>
      <c r="W32" s="978">
        <v>-0.11430493691373979</v>
      </c>
      <c r="X32" s="697">
        <v>2.2897632191533544E-2</v>
      </c>
      <c r="Y32" s="718">
        <v>-0.39801793353784687</v>
      </c>
      <c r="Z32" s="982">
        <v>1.9881300586005998E-2</v>
      </c>
      <c r="AA32" s="718">
        <v>-0.24541583071846196</v>
      </c>
      <c r="AB32" s="982">
        <v>1.860253635752664E-2</v>
      </c>
      <c r="AC32" s="719">
        <v>-0.18405259293337617</v>
      </c>
    </row>
    <row r="33" spans="2:29" s="662" customFormat="1" x14ac:dyDescent="0.2">
      <c r="B33" s="720" t="s">
        <v>25</v>
      </c>
      <c r="C33" s="721"/>
      <c r="D33" s="722" t="s">
        <v>16</v>
      </c>
      <c r="E33" s="723">
        <v>24746986</v>
      </c>
      <c r="F33" s="724">
        <v>5236837</v>
      </c>
      <c r="G33" s="725">
        <v>5750262</v>
      </c>
      <c r="H33" s="726">
        <v>10987099</v>
      </c>
      <c r="I33" s="727">
        <v>5950562</v>
      </c>
      <c r="J33" s="726">
        <v>16937661</v>
      </c>
      <c r="K33" s="728">
        <v>8205371</v>
      </c>
      <c r="L33" s="729">
        <v>14155933</v>
      </c>
      <c r="M33" s="730">
        <v>25143032</v>
      </c>
      <c r="N33" s="731">
        <v>5915413</v>
      </c>
      <c r="O33" s="732">
        <v>0.12957745295490386</v>
      </c>
      <c r="P33" s="733">
        <v>6380435</v>
      </c>
      <c r="Q33" s="734">
        <v>0.10959031084148863</v>
      </c>
      <c r="R33" s="735">
        <v>12295848</v>
      </c>
      <c r="S33" s="734">
        <v>0.11911688426581035</v>
      </c>
      <c r="T33" s="712">
        <v>6685145</v>
      </c>
      <c r="U33" s="736">
        <v>0.12344766763206572</v>
      </c>
      <c r="V33" s="709">
        <v>18980993</v>
      </c>
      <c r="W33" s="979">
        <v>0.12063838094291768</v>
      </c>
      <c r="X33" s="709">
        <v>7714704</v>
      </c>
      <c r="Y33" s="736">
        <v>-5.9798271156782601E-2</v>
      </c>
      <c r="Z33" s="984">
        <v>14399849</v>
      </c>
      <c r="AA33" s="736">
        <v>1.7230655160631159E-2</v>
      </c>
      <c r="AB33" s="984">
        <v>26695697</v>
      </c>
      <c r="AC33" s="737">
        <v>6.1753292124832049E-2</v>
      </c>
    </row>
    <row r="34" spans="2:29" s="662" customFormat="1" x14ac:dyDescent="0.2">
      <c r="B34" s="738"/>
      <c r="C34" s="739"/>
      <c r="D34" s="663" t="s">
        <v>17</v>
      </c>
      <c r="E34" s="664">
        <v>793768</v>
      </c>
      <c r="F34" s="665">
        <v>167291</v>
      </c>
      <c r="G34" s="666">
        <v>172006</v>
      </c>
      <c r="H34" s="667">
        <v>339297</v>
      </c>
      <c r="I34" s="668">
        <v>157701</v>
      </c>
      <c r="J34" s="667">
        <v>496998</v>
      </c>
      <c r="K34" s="669">
        <v>199633</v>
      </c>
      <c r="L34" s="670">
        <v>357334</v>
      </c>
      <c r="M34" s="671">
        <v>696631</v>
      </c>
      <c r="N34" s="672">
        <v>121335</v>
      </c>
      <c r="O34" s="673">
        <v>-0.27470694777363991</v>
      </c>
      <c r="P34" s="740">
        <v>158136</v>
      </c>
      <c r="Q34" s="675">
        <v>-8.0636721974814862E-2</v>
      </c>
      <c r="R34" s="741">
        <v>279471</v>
      </c>
      <c r="S34" s="675">
        <v>-0.17632339808486375</v>
      </c>
      <c r="T34" s="677">
        <v>177667</v>
      </c>
      <c r="U34" s="715">
        <v>0.12660667972936124</v>
      </c>
      <c r="V34" s="674">
        <v>457138</v>
      </c>
      <c r="W34" s="977">
        <v>-8.0201529986036135E-2</v>
      </c>
      <c r="X34" s="674">
        <v>195886</v>
      </c>
      <c r="Y34" s="715">
        <v>-1.8769441925934105E-2</v>
      </c>
      <c r="Z34" s="676">
        <v>373553</v>
      </c>
      <c r="AA34" s="715">
        <v>4.5388907856515281E-2</v>
      </c>
      <c r="AB34" s="676">
        <v>653024</v>
      </c>
      <c r="AC34" s="716">
        <v>-6.2596984630313601E-2</v>
      </c>
    </row>
    <row r="35" spans="2:29" s="662" customFormat="1" x14ac:dyDescent="0.2">
      <c r="B35" s="742"/>
      <c r="C35" s="743"/>
      <c r="D35" s="682" t="s">
        <v>18</v>
      </c>
      <c r="E35" s="683">
        <v>3.2075340407110589E-2</v>
      </c>
      <c r="F35" s="684">
        <v>3.1945046217783747E-2</v>
      </c>
      <c r="G35" s="685">
        <v>2.9912723976750974E-2</v>
      </c>
      <c r="H35" s="686">
        <v>3.0881400085682308E-2</v>
      </c>
      <c r="I35" s="687">
        <v>2.6501866546386713E-2</v>
      </c>
      <c r="J35" s="686">
        <v>2.9342776431763511E-2</v>
      </c>
      <c r="K35" s="688">
        <v>2.4329551948351878E-2</v>
      </c>
      <c r="L35" s="689">
        <v>2.5242702123554839E-2</v>
      </c>
      <c r="M35" s="690">
        <v>2.7706722085069135E-2</v>
      </c>
      <c r="N35" s="691">
        <v>2.0511670106550466E-2</v>
      </c>
      <c r="O35" s="692">
        <v>-1.1433376111233282</v>
      </c>
      <c r="P35" s="693">
        <v>2.4784517043116967E-2</v>
      </c>
      <c r="Q35" s="694">
        <v>-0.51282069336340064</v>
      </c>
      <c r="R35" s="695">
        <v>2.2728891899119117E-2</v>
      </c>
      <c r="S35" s="694">
        <v>-0.8152508186563191</v>
      </c>
      <c r="T35" s="717">
        <v>2.6576386899611004E-2</v>
      </c>
      <c r="U35" s="718">
        <v>7.4520353224291624E-3</v>
      </c>
      <c r="V35" s="697">
        <v>2.4083987597487654E-2</v>
      </c>
      <c r="W35" s="978">
        <v>-0.52587888342758571</v>
      </c>
      <c r="X35" s="697">
        <v>2.5391252859474581E-2</v>
      </c>
      <c r="Y35" s="718">
        <v>0.10617009111227038</v>
      </c>
      <c r="Z35" s="982">
        <v>2.59414525805097E-2</v>
      </c>
      <c r="AA35" s="718">
        <v>6.9875045695486082E-2</v>
      </c>
      <c r="AB35" s="982">
        <v>2.4461769999861774E-2</v>
      </c>
      <c r="AC35" s="719">
        <v>-0.3244952085207361</v>
      </c>
    </row>
    <row r="36" spans="2:29" x14ac:dyDescent="0.2">
      <c r="B36" s="147"/>
      <c r="C36" s="231" t="s">
        <v>26</v>
      </c>
      <c r="D36" s="234" t="s">
        <v>16</v>
      </c>
      <c r="E36" s="226">
        <v>11792806</v>
      </c>
      <c r="F36" s="129">
        <v>2860450</v>
      </c>
      <c r="G36" s="406">
        <v>2827774</v>
      </c>
      <c r="H36" s="131">
        <v>5688224</v>
      </c>
      <c r="I36" s="130">
        <v>2990294</v>
      </c>
      <c r="J36" s="131">
        <v>8678518</v>
      </c>
      <c r="K36" s="132">
        <v>2965313</v>
      </c>
      <c r="L36" s="133">
        <v>5955607</v>
      </c>
      <c r="M36" s="128">
        <v>11643831</v>
      </c>
      <c r="N36" s="134">
        <v>2859090</v>
      </c>
      <c r="O36" s="398">
        <v>-4.7544966701040803E-4</v>
      </c>
      <c r="P36" s="417">
        <v>2896853</v>
      </c>
      <c r="Q36" s="377">
        <v>2.4428755621913156E-2</v>
      </c>
      <c r="R36" s="378">
        <v>5755943</v>
      </c>
      <c r="S36" s="377">
        <v>1.1905121879869807E-2</v>
      </c>
      <c r="T36" s="133">
        <v>3295419</v>
      </c>
      <c r="U36" s="523">
        <v>0.10203846176997988</v>
      </c>
      <c r="V36" s="524">
        <v>9051362</v>
      </c>
      <c r="W36" s="398">
        <v>4.296171304824159E-2</v>
      </c>
      <c r="X36" s="417">
        <v>3246204</v>
      </c>
      <c r="Y36" s="523">
        <v>9.4725582088636129E-2</v>
      </c>
      <c r="Z36" s="130">
        <v>6541623</v>
      </c>
      <c r="AA36" s="523">
        <v>9.8397358992962536E-2</v>
      </c>
      <c r="AB36" s="965">
        <v>12297566</v>
      </c>
      <c r="AC36" s="135">
        <v>5.6144322259572554E-2</v>
      </c>
    </row>
    <row r="37" spans="2:29" x14ac:dyDescent="0.2">
      <c r="B37" s="147"/>
      <c r="C37" s="231"/>
      <c r="D37" s="232" t="s">
        <v>17</v>
      </c>
      <c r="E37" s="224">
        <v>167120</v>
      </c>
      <c r="F37" s="111">
        <v>35951</v>
      </c>
      <c r="G37" s="404">
        <v>34506</v>
      </c>
      <c r="H37" s="113">
        <v>70457</v>
      </c>
      <c r="I37" s="112">
        <v>35783</v>
      </c>
      <c r="J37" s="113">
        <v>106240</v>
      </c>
      <c r="K37" s="114">
        <v>38275</v>
      </c>
      <c r="L37" s="115">
        <v>74058</v>
      </c>
      <c r="M37" s="110">
        <v>144515</v>
      </c>
      <c r="N37" s="116">
        <v>28654</v>
      </c>
      <c r="O37" s="396">
        <v>-0.20297071013323686</v>
      </c>
      <c r="P37" s="415">
        <v>28436</v>
      </c>
      <c r="Q37" s="373">
        <v>-0.17591143569234335</v>
      </c>
      <c r="R37" s="374">
        <v>57090</v>
      </c>
      <c r="S37" s="373">
        <v>-0.18971855174077812</v>
      </c>
      <c r="T37" s="115">
        <v>30426</v>
      </c>
      <c r="U37" s="520">
        <v>-0.14970796188134028</v>
      </c>
      <c r="V37" s="385">
        <v>87516</v>
      </c>
      <c r="W37" s="396">
        <v>-0.17624246987951808</v>
      </c>
      <c r="X37" s="415">
        <v>34081</v>
      </c>
      <c r="Y37" s="520">
        <v>-0.10957544088830828</v>
      </c>
      <c r="Z37" s="112">
        <v>64507</v>
      </c>
      <c r="AA37" s="520">
        <v>-0.12896648572740288</v>
      </c>
      <c r="AB37" s="963">
        <v>121597</v>
      </c>
      <c r="AC37" s="117">
        <v>-0.15858561395010895</v>
      </c>
    </row>
    <row r="38" spans="2:29" x14ac:dyDescent="0.2">
      <c r="B38" s="147"/>
      <c r="C38" s="158"/>
      <c r="D38" s="235" t="s">
        <v>18</v>
      </c>
      <c r="E38" s="227">
        <v>1.417135158502565E-2</v>
      </c>
      <c r="F38" s="138">
        <v>1.2568302190214826E-2</v>
      </c>
      <c r="G38" s="407">
        <v>1.2202531036780167E-2</v>
      </c>
      <c r="H38" s="140">
        <v>1.2386467199603953E-2</v>
      </c>
      <c r="I38" s="139">
        <v>1.1966381900910077E-2</v>
      </c>
      <c r="J38" s="140">
        <v>1.2241721455206984E-2</v>
      </c>
      <c r="K38" s="141">
        <v>1.2907575018218988E-2</v>
      </c>
      <c r="L38" s="142">
        <v>1.2435004525987024E-2</v>
      </c>
      <c r="M38" s="137">
        <v>1.2411293156006815E-2</v>
      </c>
      <c r="N38" s="143">
        <v>1.0022069959322722E-2</v>
      </c>
      <c r="O38" s="399">
        <v>-0.25462322308921048</v>
      </c>
      <c r="P38" s="418">
        <v>9.8161694777056351E-3</v>
      </c>
      <c r="Q38" s="379">
        <v>-0.23863615590745316</v>
      </c>
      <c r="R38" s="380">
        <v>9.9184442931418877E-3</v>
      </c>
      <c r="S38" s="379">
        <v>-0.24680229064620654</v>
      </c>
      <c r="T38" s="142">
        <v>9.2328168284518605E-3</v>
      </c>
      <c r="U38" s="525">
        <v>-0.27335650724582167</v>
      </c>
      <c r="V38" s="526">
        <v>9.668821112225983E-3</v>
      </c>
      <c r="W38" s="399">
        <v>-0.25729003429810005</v>
      </c>
      <c r="X38" s="418">
        <v>1.0498724048149777E-2</v>
      </c>
      <c r="Y38" s="525">
        <v>-0.24088509700692112</v>
      </c>
      <c r="Z38" s="139">
        <v>9.861008498961191E-3</v>
      </c>
      <c r="AA38" s="525">
        <v>-0.25739960270258333</v>
      </c>
      <c r="AB38" s="966">
        <v>9.8878916364425282E-3</v>
      </c>
      <c r="AC38" s="144">
        <v>-0.25234015195642873</v>
      </c>
    </row>
    <row r="39" spans="2:29" x14ac:dyDescent="0.2">
      <c r="B39" s="147"/>
      <c r="C39" s="231" t="s">
        <v>27</v>
      </c>
      <c r="D39" s="234" t="s">
        <v>16</v>
      </c>
      <c r="E39" s="226">
        <v>3896089</v>
      </c>
      <c r="F39" s="129">
        <v>998443</v>
      </c>
      <c r="G39" s="406">
        <v>1120142</v>
      </c>
      <c r="H39" s="131">
        <v>2118585</v>
      </c>
      <c r="I39" s="130">
        <v>1180091</v>
      </c>
      <c r="J39" s="131">
        <v>3298676</v>
      </c>
      <c r="K39" s="132">
        <v>984240</v>
      </c>
      <c r="L39" s="133">
        <v>2164331</v>
      </c>
      <c r="M39" s="128">
        <v>4282916</v>
      </c>
      <c r="N39" s="134">
        <v>1098552</v>
      </c>
      <c r="O39" s="398">
        <v>0.10026511278059935</v>
      </c>
      <c r="P39" s="417">
        <v>1201885</v>
      </c>
      <c r="Q39" s="377">
        <v>7.2975569168908905E-2</v>
      </c>
      <c r="R39" s="378">
        <v>2300437</v>
      </c>
      <c r="S39" s="377">
        <v>8.5836537122655043E-2</v>
      </c>
      <c r="T39" s="133">
        <v>1232850</v>
      </c>
      <c r="U39" s="523">
        <v>4.4707569162039107E-2</v>
      </c>
      <c r="V39" s="524">
        <v>3533287</v>
      </c>
      <c r="W39" s="398">
        <v>7.1122777744767829E-2</v>
      </c>
      <c r="X39" s="417">
        <v>1124593</v>
      </c>
      <c r="Y39" s="523">
        <v>0.1426003820206454</v>
      </c>
      <c r="Z39" s="130">
        <v>2357443</v>
      </c>
      <c r="AA39" s="523">
        <v>8.9224799718712111E-2</v>
      </c>
      <c r="AB39" s="965">
        <v>4657880</v>
      </c>
      <c r="AC39" s="135">
        <v>8.7548763505985283E-2</v>
      </c>
    </row>
    <row r="40" spans="2:29" x14ac:dyDescent="0.2">
      <c r="B40" s="147"/>
      <c r="C40" s="231"/>
      <c r="D40" s="232" t="s">
        <v>17</v>
      </c>
      <c r="E40" s="224">
        <v>167322</v>
      </c>
      <c r="F40" s="111">
        <v>42707</v>
      </c>
      <c r="G40" s="404">
        <v>44605</v>
      </c>
      <c r="H40" s="113">
        <v>87312</v>
      </c>
      <c r="I40" s="112">
        <v>42062</v>
      </c>
      <c r="J40" s="113">
        <v>129374</v>
      </c>
      <c r="K40" s="114">
        <v>37815</v>
      </c>
      <c r="L40" s="115">
        <v>79877</v>
      </c>
      <c r="M40" s="110">
        <v>167189</v>
      </c>
      <c r="N40" s="116">
        <v>34217</v>
      </c>
      <c r="O40" s="396">
        <v>-0.1987964502306413</v>
      </c>
      <c r="P40" s="415">
        <v>41244</v>
      </c>
      <c r="Q40" s="373">
        <v>-7.5350297051899995E-2</v>
      </c>
      <c r="R40" s="374">
        <v>75461</v>
      </c>
      <c r="S40" s="373">
        <v>-0.13573162910023817</v>
      </c>
      <c r="T40" s="115">
        <v>38500</v>
      </c>
      <c r="U40" s="520">
        <v>-8.4684513337454193E-2</v>
      </c>
      <c r="V40" s="385">
        <v>113961</v>
      </c>
      <c r="W40" s="396">
        <v>-0.11913522036885305</v>
      </c>
      <c r="X40" s="415">
        <v>36054</v>
      </c>
      <c r="Y40" s="520">
        <v>-4.6568821896073032E-2</v>
      </c>
      <c r="Z40" s="112">
        <v>74554</v>
      </c>
      <c r="AA40" s="520">
        <v>-6.6639958936865473E-2</v>
      </c>
      <c r="AB40" s="963">
        <v>150015</v>
      </c>
      <c r="AC40" s="117">
        <v>-0.10272206903564229</v>
      </c>
    </row>
    <row r="41" spans="2:29" x14ac:dyDescent="0.2">
      <c r="B41" s="147"/>
      <c r="C41" s="158"/>
      <c r="D41" s="235" t="s">
        <v>18</v>
      </c>
      <c r="E41" s="227">
        <v>4.2946144197424652E-2</v>
      </c>
      <c r="F41" s="138">
        <v>4.2773598492853372E-2</v>
      </c>
      <c r="G41" s="407">
        <v>3.982084414297473E-2</v>
      </c>
      <c r="H41" s="140">
        <v>4.1212413002074497E-2</v>
      </c>
      <c r="I41" s="139">
        <v>3.5643013970956476E-2</v>
      </c>
      <c r="J41" s="140">
        <v>3.9219977954791561E-2</v>
      </c>
      <c r="K41" s="141">
        <v>3.8420507193367474E-2</v>
      </c>
      <c r="L41" s="142">
        <v>3.6906092459979549E-2</v>
      </c>
      <c r="M41" s="137">
        <v>3.9036254738593984E-2</v>
      </c>
      <c r="N41" s="143">
        <v>3.1147364894879806E-2</v>
      </c>
      <c r="O41" s="399">
        <v>-1.1626233597973565</v>
      </c>
      <c r="P41" s="418">
        <v>3.4316095133893838E-2</v>
      </c>
      <c r="Q41" s="379">
        <v>-0.55047490090808915</v>
      </c>
      <c r="R41" s="380">
        <v>3.2802897884184612E-2</v>
      </c>
      <c r="S41" s="379">
        <v>-0.84095151178898853</v>
      </c>
      <c r="T41" s="142">
        <v>3.1228454394289656E-2</v>
      </c>
      <c r="U41" s="525">
        <v>-0.44145595766668205</v>
      </c>
      <c r="V41" s="526">
        <v>3.2253536154860901E-2</v>
      </c>
      <c r="W41" s="399">
        <v>-0.69664417999306605</v>
      </c>
      <c r="X41" s="418">
        <v>3.2059598450283791E-2</v>
      </c>
      <c r="Y41" s="525">
        <v>-0.6360908743083683</v>
      </c>
      <c r="Z41" s="139">
        <v>3.1624942787588074E-2</v>
      </c>
      <c r="AA41" s="525">
        <v>-0.52811496723914741</v>
      </c>
      <c r="AB41" s="966">
        <v>3.2206712066433656E-2</v>
      </c>
      <c r="AC41" s="144">
        <v>-0.68295426721603281</v>
      </c>
    </row>
    <row r="42" spans="2:29" x14ac:dyDescent="0.2">
      <c r="B42" s="108"/>
      <c r="C42" s="159" t="s">
        <v>28</v>
      </c>
      <c r="D42" s="234" t="s">
        <v>16</v>
      </c>
      <c r="E42" s="226">
        <v>3045676</v>
      </c>
      <c r="F42" s="129">
        <v>677752</v>
      </c>
      <c r="G42" s="406">
        <v>711346</v>
      </c>
      <c r="H42" s="131">
        <v>1389098</v>
      </c>
      <c r="I42" s="130">
        <v>902031</v>
      </c>
      <c r="J42" s="131">
        <v>2291129</v>
      </c>
      <c r="K42" s="132">
        <v>825037</v>
      </c>
      <c r="L42" s="133">
        <v>1727068</v>
      </c>
      <c r="M42" s="128">
        <v>3116166</v>
      </c>
      <c r="N42" s="134">
        <v>761553</v>
      </c>
      <c r="O42" s="398">
        <v>0.12364552225592851</v>
      </c>
      <c r="P42" s="417">
        <v>829965</v>
      </c>
      <c r="Q42" s="377">
        <v>0.16675288818662093</v>
      </c>
      <c r="R42" s="378">
        <v>1591518</v>
      </c>
      <c r="S42" s="377">
        <v>0.14572046032749308</v>
      </c>
      <c r="T42" s="133">
        <v>972198</v>
      </c>
      <c r="U42" s="523">
        <v>7.7787792215566975E-2</v>
      </c>
      <c r="V42" s="524">
        <v>2563716</v>
      </c>
      <c r="W42" s="398">
        <v>0.11897496823618403</v>
      </c>
      <c r="X42" s="417">
        <v>708828</v>
      </c>
      <c r="Y42" s="523">
        <v>-0.14085307689230908</v>
      </c>
      <c r="Z42" s="130">
        <v>1681026</v>
      </c>
      <c r="AA42" s="523">
        <v>-2.6659054536358751E-2</v>
      </c>
      <c r="AB42" s="965">
        <v>3272544</v>
      </c>
      <c r="AC42" s="135">
        <v>5.0182820812498363E-2</v>
      </c>
    </row>
    <row r="43" spans="2:29" x14ac:dyDescent="0.2">
      <c r="B43" s="147"/>
      <c r="C43" s="231"/>
      <c r="D43" s="232" t="s">
        <v>17</v>
      </c>
      <c r="E43" s="224">
        <v>151737</v>
      </c>
      <c r="F43" s="111">
        <v>30284</v>
      </c>
      <c r="G43" s="404">
        <v>40019</v>
      </c>
      <c r="H43" s="113">
        <v>70303</v>
      </c>
      <c r="I43" s="112">
        <v>49257</v>
      </c>
      <c r="J43" s="113">
        <v>119560</v>
      </c>
      <c r="K43" s="114">
        <v>49005</v>
      </c>
      <c r="L43" s="115">
        <v>98262</v>
      </c>
      <c r="M43" s="110">
        <v>168565</v>
      </c>
      <c r="N43" s="116">
        <v>34549</v>
      </c>
      <c r="O43" s="396">
        <v>0.14083344340245674</v>
      </c>
      <c r="P43" s="415">
        <v>39862</v>
      </c>
      <c r="Q43" s="373">
        <v>-3.9231365101576321E-3</v>
      </c>
      <c r="R43" s="374">
        <v>74411</v>
      </c>
      <c r="S43" s="373">
        <v>5.843278380723449E-2</v>
      </c>
      <c r="T43" s="115">
        <v>46593</v>
      </c>
      <c r="U43" s="520">
        <v>-5.4083683537365257E-2</v>
      </c>
      <c r="V43" s="385">
        <v>121004</v>
      </c>
      <c r="W43" s="396">
        <v>1.2077617932418905E-2</v>
      </c>
      <c r="X43" s="415">
        <v>38323</v>
      </c>
      <c r="Y43" s="520">
        <v>-0.21797775737169678</v>
      </c>
      <c r="Z43" s="112">
        <v>84916</v>
      </c>
      <c r="AA43" s="520">
        <v>-0.13582056135637377</v>
      </c>
      <c r="AB43" s="963">
        <v>159327</v>
      </c>
      <c r="AC43" s="117">
        <v>-5.4803784890101737E-2</v>
      </c>
    </row>
    <row r="44" spans="2:29" x14ac:dyDescent="0.2">
      <c r="B44" s="147"/>
      <c r="C44" s="158"/>
      <c r="D44" s="235" t="s">
        <v>18</v>
      </c>
      <c r="E44" s="227">
        <v>4.9820466786355475E-2</v>
      </c>
      <c r="F44" s="138">
        <v>4.4683010894840593E-2</v>
      </c>
      <c r="G44" s="407">
        <v>5.6258135984457634E-2</v>
      </c>
      <c r="H44" s="140">
        <v>5.0610540077085993E-2</v>
      </c>
      <c r="I44" s="139">
        <v>5.4606770720740196E-2</v>
      </c>
      <c r="J44" s="140">
        <v>5.2183879650600208E-2</v>
      </c>
      <c r="K44" s="141">
        <v>5.9397336119471005E-2</v>
      </c>
      <c r="L44" s="142">
        <v>5.6895269902516865E-2</v>
      </c>
      <c r="M44" s="137">
        <v>5.4093716445144449E-2</v>
      </c>
      <c r="N44" s="143">
        <v>4.5366507649500426E-2</v>
      </c>
      <c r="O44" s="399">
        <v>6.8349675465983334E-2</v>
      </c>
      <c r="P44" s="418">
        <v>4.8028531323610034E-2</v>
      </c>
      <c r="Q44" s="379">
        <v>-0.82296046608476003</v>
      </c>
      <c r="R44" s="380">
        <v>4.6754733531131916E-2</v>
      </c>
      <c r="S44" s="379">
        <v>-0.38558065459540769</v>
      </c>
      <c r="T44" s="142">
        <v>4.7925422599100181E-2</v>
      </c>
      <c r="U44" s="525">
        <v>-0.66813481216400139</v>
      </c>
      <c r="V44" s="526">
        <v>4.7198675672344363E-2</v>
      </c>
      <c r="W44" s="399">
        <v>-0.49852039782558449</v>
      </c>
      <c r="X44" s="418">
        <v>5.406530216074986E-2</v>
      </c>
      <c r="Y44" s="525">
        <v>-0.53320339587211441</v>
      </c>
      <c r="Z44" s="139">
        <v>5.051438823670782E-2</v>
      </c>
      <c r="AA44" s="525">
        <v>-0.6380881665809045</v>
      </c>
      <c r="AB44" s="966">
        <v>4.868597641467922E-2</v>
      </c>
      <c r="AC44" s="144">
        <v>-0.5407740030465229</v>
      </c>
    </row>
    <row r="45" spans="2:29" x14ac:dyDescent="0.2">
      <c r="B45" s="147"/>
      <c r="C45" s="231" t="s">
        <v>29</v>
      </c>
      <c r="D45" s="234" t="s">
        <v>16</v>
      </c>
      <c r="E45" s="226">
        <v>1387126</v>
      </c>
      <c r="F45" s="129">
        <v>446023</v>
      </c>
      <c r="G45" s="406">
        <v>526586</v>
      </c>
      <c r="H45" s="131">
        <v>972609</v>
      </c>
      <c r="I45" s="130">
        <v>534275</v>
      </c>
      <c r="J45" s="131">
        <v>1506884</v>
      </c>
      <c r="K45" s="132">
        <v>547631</v>
      </c>
      <c r="L45" s="133">
        <v>1081906</v>
      </c>
      <c r="M45" s="128">
        <v>2054515</v>
      </c>
      <c r="N45" s="134">
        <v>476756</v>
      </c>
      <c r="O45" s="398">
        <v>6.8904518376855073E-2</v>
      </c>
      <c r="P45" s="417">
        <v>574158</v>
      </c>
      <c r="Q45" s="377">
        <v>9.034041922876801E-2</v>
      </c>
      <c r="R45" s="378">
        <v>1050914</v>
      </c>
      <c r="S45" s="377">
        <v>8.051025643398324E-2</v>
      </c>
      <c r="T45" s="133">
        <v>646434</v>
      </c>
      <c r="U45" s="523">
        <v>0.20992747180758964</v>
      </c>
      <c r="V45" s="524">
        <v>1697348</v>
      </c>
      <c r="W45" s="398">
        <v>0.12639592695920854</v>
      </c>
      <c r="X45" s="417">
        <v>652498</v>
      </c>
      <c r="Y45" s="523">
        <v>0.19149208134674622</v>
      </c>
      <c r="Z45" s="130">
        <v>1298932</v>
      </c>
      <c r="AA45" s="523">
        <v>0.20059598523346756</v>
      </c>
      <c r="AB45" s="965">
        <v>2349846</v>
      </c>
      <c r="AC45" s="135">
        <v>0.14374730775876543</v>
      </c>
    </row>
    <row r="46" spans="2:29" x14ac:dyDescent="0.2">
      <c r="B46" s="147"/>
      <c r="C46" s="231"/>
      <c r="D46" s="232" t="s">
        <v>17</v>
      </c>
      <c r="E46" s="224">
        <v>54633</v>
      </c>
      <c r="F46" s="111">
        <v>11189</v>
      </c>
      <c r="G46" s="404">
        <v>13898</v>
      </c>
      <c r="H46" s="113">
        <v>25087</v>
      </c>
      <c r="I46" s="112">
        <v>14259</v>
      </c>
      <c r="J46" s="113">
        <v>39346</v>
      </c>
      <c r="K46" s="114">
        <v>14941</v>
      </c>
      <c r="L46" s="115">
        <v>29200</v>
      </c>
      <c r="M46" s="110">
        <v>54287</v>
      </c>
      <c r="N46" s="116">
        <v>11778</v>
      </c>
      <c r="O46" s="396">
        <v>5.2640986683349711E-2</v>
      </c>
      <c r="P46" s="415">
        <v>15146</v>
      </c>
      <c r="Q46" s="373">
        <v>8.9797093106921855E-2</v>
      </c>
      <c r="R46" s="374">
        <v>26924</v>
      </c>
      <c r="S46" s="373">
        <v>7.3225176386176205E-2</v>
      </c>
      <c r="T46" s="115">
        <v>15303</v>
      </c>
      <c r="U46" s="520">
        <v>7.3216915632232205E-2</v>
      </c>
      <c r="V46" s="385">
        <v>42227</v>
      </c>
      <c r="W46" s="396">
        <v>7.3222182686931259E-2</v>
      </c>
      <c r="X46" s="415">
        <v>17898</v>
      </c>
      <c r="Y46" s="520">
        <v>0.19791178635968132</v>
      </c>
      <c r="Z46" s="112">
        <v>33201</v>
      </c>
      <c r="AA46" s="520">
        <v>0.13702054794520557</v>
      </c>
      <c r="AB46" s="963">
        <v>60125</v>
      </c>
      <c r="AC46" s="117">
        <v>0.10753955827361983</v>
      </c>
    </row>
    <row r="47" spans="2:29" x14ac:dyDescent="0.2">
      <c r="B47" s="147"/>
      <c r="C47" s="231"/>
      <c r="D47" s="236" t="s">
        <v>18</v>
      </c>
      <c r="E47" s="229">
        <v>3.9385751546723226E-2</v>
      </c>
      <c r="F47" s="161">
        <v>2.5086150265793469E-2</v>
      </c>
      <c r="G47" s="409">
        <v>2.6392650013483079E-2</v>
      </c>
      <c r="H47" s="163">
        <v>2.5793510033322743E-2</v>
      </c>
      <c r="I47" s="162">
        <v>2.6688503111693417E-2</v>
      </c>
      <c r="J47" s="163">
        <v>2.6110835339681091E-2</v>
      </c>
      <c r="K47" s="164">
        <v>2.7282969736921393E-2</v>
      </c>
      <c r="L47" s="165">
        <v>2.6989405733954707E-2</v>
      </c>
      <c r="M47" s="160">
        <v>2.6423267778526806E-2</v>
      </c>
      <c r="N47" s="161">
        <v>2.4704460982137612E-2</v>
      </c>
      <c r="O47" s="401">
        <v>-3.8168928365585678E-2</v>
      </c>
      <c r="P47" s="419">
        <v>2.6379498326244692E-2</v>
      </c>
      <c r="Q47" s="383">
        <v>-1.3151687238387166E-3</v>
      </c>
      <c r="R47" s="384">
        <v>2.561960350704244E-2</v>
      </c>
      <c r="S47" s="383">
        <v>-1.7390652628030204E-2</v>
      </c>
      <c r="T47" s="165">
        <v>2.3672950370803515E-2</v>
      </c>
      <c r="U47" s="528">
        <v>-0.3015552740889903</v>
      </c>
      <c r="V47" s="529">
        <v>2.4878221790699373E-2</v>
      </c>
      <c r="W47" s="401">
        <v>-0.12326135489817182</v>
      </c>
      <c r="X47" s="419">
        <v>2.7429969134005007E-2</v>
      </c>
      <c r="Y47" s="528">
        <v>1.4699939708361434E-2</v>
      </c>
      <c r="Z47" s="162">
        <v>2.5560229480835025E-2</v>
      </c>
      <c r="AA47" s="528">
        <v>-0.14291762531196822</v>
      </c>
      <c r="AB47" s="970">
        <v>2.5586783133873452E-2</v>
      </c>
      <c r="AC47" s="166">
        <v>-8.3648464465335345E-2</v>
      </c>
    </row>
    <row r="48" spans="2:29" s="662" customFormat="1" x14ac:dyDescent="0.2">
      <c r="B48" s="643" t="s">
        <v>156</v>
      </c>
      <c r="C48" s="744"/>
      <c r="D48" s="722" t="s">
        <v>16</v>
      </c>
      <c r="E48" s="745">
        <v>20121697</v>
      </c>
      <c r="F48" s="746">
        <v>4982668</v>
      </c>
      <c r="G48" s="747">
        <v>5185848</v>
      </c>
      <c r="H48" s="748">
        <v>10168516</v>
      </c>
      <c r="I48" s="749">
        <v>5606691</v>
      </c>
      <c r="J48" s="748">
        <v>15775207</v>
      </c>
      <c r="K48" s="750">
        <v>5322221</v>
      </c>
      <c r="L48" s="751">
        <v>10928912</v>
      </c>
      <c r="M48" s="752">
        <v>21097428</v>
      </c>
      <c r="N48" s="753">
        <v>5195951</v>
      </c>
      <c r="O48" s="754">
        <v>4.2804979179829061E-2</v>
      </c>
      <c r="P48" s="656">
        <v>5502861</v>
      </c>
      <c r="Q48" s="755">
        <v>6.1130407215946203E-2</v>
      </c>
      <c r="R48" s="756">
        <v>10698812</v>
      </c>
      <c r="S48" s="755">
        <v>5.2150775983437425E-2</v>
      </c>
      <c r="T48" s="757">
        <v>6146901</v>
      </c>
      <c r="U48" s="758">
        <v>9.6350949249744744E-2</v>
      </c>
      <c r="V48" s="756">
        <v>16845713</v>
      </c>
      <c r="W48" s="754">
        <v>6.7860028714678666E-2</v>
      </c>
      <c r="X48" s="656">
        <v>5732123</v>
      </c>
      <c r="Y48" s="758">
        <v>7.7017094930856844E-2</v>
      </c>
      <c r="Z48" s="756">
        <v>11879024</v>
      </c>
      <c r="AA48" s="758">
        <v>8.6935643731050227E-2</v>
      </c>
      <c r="AB48" s="756">
        <v>22577836</v>
      </c>
      <c r="AC48" s="759">
        <v>7.0170070019909492E-2</v>
      </c>
    </row>
    <row r="49" spans="2:29" s="662" customFormat="1" x14ac:dyDescent="0.2">
      <c r="B49" s="643"/>
      <c r="C49" s="644"/>
      <c r="D49" s="663" t="s">
        <v>17</v>
      </c>
      <c r="E49" s="664">
        <v>540812</v>
      </c>
      <c r="F49" s="665">
        <v>120131</v>
      </c>
      <c r="G49" s="666">
        <v>133028</v>
      </c>
      <c r="H49" s="667">
        <v>253159</v>
      </c>
      <c r="I49" s="668">
        <v>141361</v>
      </c>
      <c r="J49" s="667">
        <v>394520</v>
      </c>
      <c r="K49" s="669">
        <v>140036</v>
      </c>
      <c r="L49" s="670">
        <v>281397</v>
      </c>
      <c r="M49" s="671">
        <v>534556</v>
      </c>
      <c r="N49" s="760">
        <v>109198</v>
      </c>
      <c r="O49" s="673">
        <v>-9.1008981861467886E-2</v>
      </c>
      <c r="P49" s="740">
        <v>124688</v>
      </c>
      <c r="Q49" s="675">
        <v>-6.2693568271341427E-2</v>
      </c>
      <c r="R49" s="674">
        <v>233886</v>
      </c>
      <c r="S49" s="675">
        <v>-7.613002105396216E-2</v>
      </c>
      <c r="T49" s="761">
        <v>130822</v>
      </c>
      <c r="U49" s="678">
        <v>-7.455380196801098E-2</v>
      </c>
      <c r="V49" s="674">
        <v>364708</v>
      </c>
      <c r="W49" s="673">
        <v>-7.5565243840616469E-2</v>
      </c>
      <c r="X49" s="740">
        <v>126356</v>
      </c>
      <c r="Y49" s="678">
        <v>-9.7689165643120357E-2</v>
      </c>
      <c r="Z49" s="740">
        <v>257178</v>
      </c>
      <c r="AA49" s="678">
        <v>-8.606701563982555E-2</v>
      </c>
      <c r="AB49" s="674">
        <v>491064</v>
      </c>
      <c r="AC49" s="679">
        <v>-8.1360979953456702E-2</v>
      </c>
    </row>
    <row r="50" spans="2:29" s="662" customFormat="1" x14ac:dyDescent="0.2">
      <c r="B50" s="680"/>
      <c r="C50" s="681"/>
      <c r="D50" s="682" t="s">
        <v>18</v>
      </c>
      <c r="E50" s="683">
        <v>2.6877057138868555E-2</v>
      </c>
      <c r="F50" s="684">
        <v>2.4109774121013079E-2</v>
      </c>
      <c r="G50" s="685">
        <v>2.5652120926027915E-2</v>
      </c>
      <c r="H50" s="686">
        <v>2.4896356557830072E-2</v>
      </c>
      <c r="I50" s="687">
        <v>2.5212910788199313E-2</v>
      </c>
      <c r="J50" s="686">
        <v>2.5008863592091059E-2</v>
      </c>
      <c r="K50" s="688">
        <v>2.6311571804327555E-2</v>
      </c>
      <c r="L50" s="689">
        <v>2.574794270463519E-2</v>
      </c>
      <c r="M50" s="690">
        <v>2.5337496115640259E-2</v>
      </c>
      <c r="N50" s="684">
        <v>2.1015979557928856E-2</v>
      </c>
      <c r="O50" s="692">
        <v>-0.30937945630842223</v>
      </c>
      <c r="P50" s="693">
        <v>2.2658758780205426E-2</v>
      </c>
      <c r="Q50" s="694">
        <v>-0.29933621458224891</v>
      </c>
      <c r="R50" s="695">
        <v>2.1860931849255787E-2</v>
      </c>
      <c r="S50" s="694">
        <v>-0.30354247085742847</v>
      </c>
      <c r="T50" s="689">
        <v>2.1282594269860535E-2</v>
      </c>
      <c r="U50" s="696">
        <v>-0.39303165183387778</v>
      </c>
      <c r="V50" s="697">
        <v>2.1649899888476078E-2</v>
      </c>
      <c r="W50" s="692">
        <v>-0.33589637036149816</v>
      </c>
      <c r="X50" s="693">
        <v>2.2043490692715422E-2</v>
      </c>
      <c r="Y50" s="696">
        <v>-0.42680811116121325</v>
      </c>
      <c r="Z50" s="687">
        <v>2.1649758431332405E-2</v>
      </c>
      <c r="AA50" s="696">
        <v>-0.40981842733027846</v>
      </c>
      <c r="AB50" s="982">
        <v>2.1749825802614565E-2</v>
      </c>
      <c r="AC50" s="698">
        <v>-0.35876703130256932</v>
      </c>
    </row>
    <row r="51" spans="2:29" s="662" customFormat="1" x14ac:dyDescent="0.2">
      <c r="B51" s="643" t="s">
        <v>30</v>
      </c>
      <c r="C51" s="644"/>
      <c r="D51" s="645" t="s">
        <v>16</v>
      </c>
      <c r="E51" s="646">
        <v>80014851</v>
      </c>
      <c r="F51" s="647">
        <v>19567001</v>
      </c>
      <c r="G51" s="648">
        <v>19695027</v>
      </c>
      <c r="H51" s="649">
        <v>39262028</v>
      </c>
      <c r="I51" s="650">
        <v>20892905</v>
      </c>
      <c r="J51" s="649">
        <v>60154933</v>
      </c>
      <c r="K51" s="651">
        <v>22565203</v>
      </c>
      <c r="L51" s="652">
        <v>43458108</v>
      </c>
      <c r="M51" s="653">
        <v>82720136</v>
      </c>
      <c r="N51" s="647">
        <v>20548606</v>
      </c>
      <c r="O51" s="762">
        <v>5.0166348946371508E-2</v>
      </c>
      <c r="P51" s="763">
        <v>20922498</v>
      </c>
      <c r="Q51" s="657">
        <v>6.232390542038857E-2</v>
      </c>
      <c r="R51" s="658">
        <v>41471104</v>
      </c>
      <c r="S51" s="657">
        <v>5.6264948922149394E-2</v>
      </c>
      <c r="T51" s="652">
        <v>22079100</v>
      </c>
      <c r="U51" s="660">
        <v>5.6775015250392524E-2</v>
      </c>
      <c r="V51" s="658">
        <v>63550204</v>
      </c>
      <c r="W51" s="655">
        <v>5.6442104257684145E-2</v>
      </c>
      <c r="X51" s="985">
        <v>22296671</v>
      </c>
      <c r="Y51" s="660">
        <v>-1.1900269631963889E-2</v>
      </c>
      <c r="Z51" s="650">
        <v>44375771</v>
      </c>
      <c r="AA51" s="660">
        <v>2.1116036620830281E-2</v>
      </c>
      <c r="AB51" s="658">
        <v>85846875</v>
      </c>
      <c r="AC51" s="661">
        <v>3.7799007003566754E-2</v>
      </c>
    </row>
    <row r="52" spans="2:29" s="662" customFormat="1" x14ac:dyDescent="0.2">
      <c r="B52" s="643"/>
      <c r="C52" s="644"/>
      <c r="D52" s="663" t="s">
        <v>17</v>
      </c>
      <c r="E52" s="664">
        <v>2958062</v>
      </c>
      <c r="F52" s="665">
        <v>688805</v>
      </c>
      <c r="G52" s="666">
        <v>684701</v>
      </c>
      <c r="H52" s="667">
        <v>1373506</v>
      </c>
      <c r="I52" s="668">
        <v>695478</v>
      </c>
      <c r="J52" s="667">
        <v>2068984</v>
      </c>
      <c r="K52" s="669">
        <v>816396</v>
      </c>
      <c r="L52" s="670">
        <v>1511874</v>
      </c>
      <c r="M52" s="671">
        <v>2885380</v>
      </c>
      <c r="N52" s="665">
        <v>620035</v>
      </c>
      <c r="O52" s="764">
        <v>-9.9839577238841182E-2</v>
      </c>
      <c r="P52" s="740">
        <v>674078</v>
      </c>
      <c r="Q52" s="675">
        <v>-1.5514801351246721E-2</v>
      </c>
      <c r="R52" s="676">
        <v>1294113</v>
      </c>
      <c r="S52" s="675">
        <v>-5.7803169407341537E-2</v>
      </c>
      <c r="T52" s="670">
        <v>693599</v>
      </c>
      <c r="U52" s="678">
        <v>-2.7017389478890541E-3</v>
      </c>
      <c r="V52" s="676">
        <v>1987712</v>
      </c>
      <c r="W52" s="673">
        <v>-3.928111575536597E-2</v>
      </c>
      <c r="X52" s="740">
        <v>764771</v>
      </c>
      <c r="Y52" s="678">
        <v>-6.3235243680762721E-2</v>
      </c>
      <c r="Z52" s="668">
        <v>1458370</v>
      </c>
      <c r="AA52" s="678">
        <v>-3.5389192485617227E-2</v>
      </c>
      <c r="AB52" s="676">
        <v>2752483</v>
      </c>
      <c r="AC52" s="679">
        <v>-4.6058751360306127E-2</v>
      </c>
    </row>
    <row r="53" spans="2:29" s="662" customFormat="1" ht="14.5" thickBot="1" x14ac:dyDescent="0.25">
      <c r="B53" s="765"/>
      <c r="C53" s="766"/>
      <c r="D53" s="767" t="s">
        <v>18</v>
      </c>
      <c r="E53" s="768">
        <v>3.6968912183564524E-2</v>
      </c>
      <c r="F53" s="769">
        <v>3.5202379761722302E-2</v>
      </c>
      <c r="G53" s="770">
        <v>3.4765171939088992E-2</v>
      </c>
      <c r="H53" s="771">
        <v>3.4983063024660879E-2</v>
      </c>
      <c r="I53" s="772">
        <v>3.3287759648550547E-2</v>
      </c>
      <c r="J53" s="771">
        <v>3.4394253252680043E-2</v>
      </c>
      <c r="K53" s="773">
        <v>3.6179421917897213E-2</v>
      </c>
      <c r="L53" s="774">
        <v>3.4789227363510623E-2</v>
      </c>
      <c r="M53" s="775">
        <v>3.4881228918675858E-2</v>
      </c>
      <c r="N53" s="769">
        <v>3.0174066308926259E-2</v>
      </c>
      <c r="O53" s="776">
        <v>-0.50283134527960427</v>
      </c>
      <c r="P53" s="777">
        <v>3.2217854674905455E-2</v>
      </c>
      <c r="Q53" s="778">
        <v>-0.25473172641835362</v>
      </c>
      <c r="R53" s="779">
        <v>3.1205173607145833E-2</v>
      </c>
      <c r="S53" s="778">
        <v>-0.37778894175150463</v>
      </c>
      <c r="T53" s="774">
        <v>3.1414278661720814E-2</v>
      </c>
      <c r="U53" s="780">
        <v>-0.18734809868297328</v>
      </c>
      <c r="V53" s="781">
        <v>3.1277822491332992E-2</v>
      </c>
      <c r="W53" s="776">
        <v>-0.3116430761347051</v>
      </c>
      <c r="X53" s="777">
        <v>3.4299784035024782E-2</v>
      </c>
      <c r="Y53" s="780">
        <v>-0.18796378828724314</v>
      </c>
      <c r="Z53" s="772">
        <v>3.2864105054084582E-2</v>
      </c>
      <c r="AA53" s="780">
        <v>-0.19251223094260417</v>
      </c>
      <c r="AB53" s="986">
        <v>3.2062704670379673E-2</v>
      </c>
      <c r="AC53" s="782">
        <v>-0.28185242482961848</v>
      </c>
    </row>
    <row r="54" spans="2:29" s="662" customFormat="1" x14ac:dyDescent="0.2">
      <c r="B54" s="643" t="s">
        <v>31</v>
      </c>
      <c r="C54" s="644"/>
      <c r="D54" s="645" t="s">
        <v>16</v>
      </c>
      <c r="E54" s="646">
        <v>84544735</v>
      </c>
      <c r="F54" s="647">
        <v>20563627</v>
      </c>
      <c r="G54" s="648">
        <v>20867628</v>
      </c>
      <c r="H54" s="649">
        <v>41431255</v>
      </c>
      <c r="I54" s="650">
        <v>22014754</v>
      </c>
      <c r="J54" s="649">
        <v>63446009</v>
      </c>
      <c r="K54" s="651">
        <v>23850742</v>
      </c>
      <c r="L54" s="652">
        <v>45865496</v>
      </c>
      <c r="M54" s="653">
        <v>87296751</v>
      </c>
      <c r="N54" s="783">
        <v>21608976</v>
      </c>
      <c r="O54" s="655">
        <v>5.0834855154686442E-2</v>
      </c>
      <c r="P54" s="784">
        <v>22042693</v>
      </c>
      <c r="Q54" s="657">
        <v>5.6310424931860892E-2</v>
      </c>
      <c r="R54" s="785">
        <v>43651669</v>
      </c>
      <c r="S54" s="657">
        <v>5.3592728484811669E-2</v>
      </c>
      <c r="T54" s="786">
        <v>23179661</v>
      </c>
      <c r="U54" s="660">
        <v>5.2914831571590604E-2</v>
      </c>
      <c r="V54" s="785">
        <v>66831330</v>
      </c>
      <c r="W54" s="655">
        <v>5.3357509059395625E-2</v>
      </c>
      <c r="X54" s="985">
        <v>23550213</v>
      </c>
      <c r="Y54" s="660">
        <v>-1.2600404633113738E-2</v>
      </c>
      <c r="Z54" s="650">
        <v>46729874</v>
      </c>
      <c r="AA54" s="660">
        <v>1.88459315909284E-2</v>
      </c>
      <c r="AB54" s="658">
        <v>90381543</v>
      </c>
      <c r="AC54" s="661">
        <v>3.5336847759660506E-2</v>
      </c>
    </row>
    <row r="55" spans="2:29" s="662" customFormat="1" x14ac:dyDescent="0.2">
      <c r="B55" s="643"/>
      <c r="C55" s="644" t="s">
        <v>32</v>
      </c>
      <c r="D55" s="663" t="s">
        <v>17</v>
      </c>
      <c r="E55" s="664">
        <v>3442257</v>
      </c>
      <c r="F55" s="665">
        <v>786801</v>
      </c>
      <c r="G55" s="666">
        <v>809083</v>
      </c>
      <c r="H55" s="667">
        <v>1595884</v>
      </c>
      <c r="I55" s="668">
        <v>800667</v>
      </c>
      <c r="J55" s="667">
        <v>2396551</v>
      </c>
      <c r="K55" s="669">
        <v>949697</v>
      </c>
      <c r="L55" s="670">
        <v>1750364</v>
      </c>
      <c r="M55" s="671">
        <v>3346248</v>
      </c>
      <c r="N55" s="760">
        <v>707154</v>
      </c>
      <c r="O55" s="673">
        <v>-0.10122890031914045</v>
      </c>
      <c r="P55" s="740">
        <v>772565</v>
      </c>
      <c r="Q55" s="675">
        <v>-4.5135047949345086E-2</v>
      </c>
      <c r="R55" s="674">
        <v>1479719</v>
      </c>
      <c r="S55" s="675">
        <v>-7.2790378248043131E-2</v>
      </c>
      <c r="T55" s="761">
        <v>777669</v>
      </c>
      <c r="U55" s="678">
        <v>-2.8723551738737862E-2</v>
      </c>
      <c r="V55" s="674">
        <v>2257388</v>
      </c>
      <c r="W55" s="673">
        <v>-5.8068031934225495E-2</v>
      </c>
      <c r="X55" s="740">
        <v>893776</v>
      </c>
      <c r="Y55" s="678">
        <v>-5.8882991101372295E-2</v>
      </c>
      <c r="Z55" s="668">
        <v>1671445</v>
      </c>
      <c r="AA55" s="678">
        <v>-4.5087193292366656E-2</v>
      </c>
      <c r="AB55" s="676">
        <v>3151164</v>
      </c>
      <c r="AC55" s="679">
        <v>-5.8299325094852472E-2</v>
      </c>
    </row>
    <row r="56" spans="2:29" s="662" customFormat="1" ht="14.5" thickBot="1" x14ac:dyDescent="0.25">
      <c r="B56" s="765"/>
      <c r="C56" s="766"/>
      <c r="D56" s="767" t="s">
        <v>18</v>
      </c>
      <c r="E56" s="768">
        <v>4.0715214259054687E-2</v>
      </c>
      <c r="F56" s="769">
        <v>3.8261781348202822E-2</v>
      </c>
      <c r="G56" s="770">
        <v>3.8772159442366907E-2</v>
      </c>
      <c r="H56" s="771">
        <v>3.8518842839783636E-2</v>
      </c>
      <c r="I56" s="772">
        <v>3.6369563793445067E-2</v>
      </c>
      <c r="J56" s="771">
        <v>3.7773077263220767E-2</v>
      </c>
      <c r="K56" s="773">
        <v>3.9818341919928529E-2</v>
      </c>
      <c r="L56" s="774">
        <v>3.8162979857451013E-2</v>
      </c>
      <c r="M56" s="775">
        <v>3.833187331336077E-2</v>
      </c>
      <c r="N56" s="769">
        <v>3.2725012050547883E-2</v>
      </c>
      <c r="O56" s="776">
        <v>-0.55367692976549399</v>
      </c>
      <c r="P56" s="777">
        <v>3.5048575961204018E-2</v>
      </c>
      <c r="Q56" s="778">
        <v>-0.37235834811628898</v>
      </c>
      <c r="R56" s="779">
        <v>3.3898337312142639E-2</v>
      </c>
      <c r="S56" s="778">
        <v>-0.46205055276409973</v>
      </c>
      <c r="T56" s="774">
        <v>3.3549627839682385E-2</v>
      </c>
      <c r="U56" s="780">
        <v>-0.28199359537626822</v>
      </c>
      <c r="V56" s="781">
        <v>3.3777391531786063E-2</v>
      </c>
      <c r="W56" s="776">
        <v>-0.39956857314347033</v>
      </c>
      <c r="X56" s="777">
        <v>3.7951928502727342E-2</v>
      </c>
      <c r="Y56" s="780">
        <v>-0.18664134172011876</v>
      </c>
      <c r="Z56" s="772">
        <v>3.576823254434626E-2</v>
      </c>
      <c r="AA56" s="780">
        <v>-0.23947473131047531</v>
      </c>
      <c r="AB56" s="986">
        <v>3.4865127274934883E-2</v>
      </c>
      <c r="AC56" s="782">
        <v>-0.34667460384258875</v>
      </c>
    </row>
    <row r="57" spans="2:29" ht="14.5" thickBot="1" x14ac:dyDescent="0.25">
      <c r="B57" s="109"/>
      <c r="C57" s="109"/>
      <c r="D57" s="109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7"/>
      <c r="P57" s="176"/>
      <c r="Q57" s="177"/>
      <c r="R57" s="389"/>
      <c r="S57" s="177"/>
      <c r="T57" s="176"/>
      <c r="U57" s="177"/>
      <c r="V57" s="389"/>
      <c r="W57" s="177"/>
      <c r="X57" s="176"/>
      <c r="Y57" s="177"/>
      <c r="Z57" s="176"/>
      <c r="AA57" s="177"/>
      <c r="AB57" s="389"/>
      <c r="AC57" s="177"/>
    </row>
    <row r="58" spans="2:29" x14ac:dyDescent="0.2">
      <c r="B58" s="178" t="s">
        <v>11</v>
      </c>
      <c r="C58" s="179"/>
      <c r="D58" s="239" t="s">
        <v>16</v>
      </c>
      <c r="E58" s="238">
        <v>2902961</v>
      </c>
      <c r="F58" s="181">
        <v>650688</v>
      </c>
      <c r="G58" s="411">
        <v>746196</v>
      </c>
      <c r="H58" s="183">
        <v>1396884</v>
      </c>
      <c r="I58" s="182">
        <v>719672</v>
      </c>
      <c r="J58" s="183">
        <v>2116556</v>
      </c>
      <c r="K58" s="184">
        <v>831551</v>
      </c>
      <c r="L58" s="185">
        <v>1551223</v>
      </c>
      <c r="M58" s="180">
        <v>2948107</v>
      </c>
      <c r="N58" s="186">
        <v>668110</v>
      </c>
      <c r="O58" s="412">
        <v>2.6774736893872442E-2</v>
      </c>
      <c r="P58" s="421">
        <v>704137</v>
      </c>
      <c r="Q58" s="390">
        <v>-5.6364547652359431E-2</v>
      </c>
      <c r="R58" s="391">
        <v>1372247</v>
      </c>
      <c r="S58" s="390">
        <v>-1.7637112315696979E-2</v>
      </c>
      <c r="T58" s="185">
        <v>694463</v>
      </c>
      <c r="U58" s="532">
        <v>-3.5028457408374902E-2</v>
      </c>
      <c r="V58" s="533">
        <v>2066710</v>
      </c>
      <c r="W58" s="412">
        <v>-2.3550522641498706E-2</v>
      </c>
      <c r="X58" s="421">
        <v>778460</v>
      </c>
      <c r="Y58" s="532">
        <v>-6.3845753297151919E-2</v>
      </c>
      <c r="Z58" s="182">
        <v>1472923</v>
      </c>
      <c r="AA58" s="532">
        <v>-5.0476301602026319E-2</v>
      </c>
      <c r="AB58" s="972">
        <v>2845170</v>
      </c>
      <c r="AC58" s="933">
        <v>-3.491630391976952E-2</v>
      </c>
    </row>
    <row r="59" spans="2:29" x14ac:dyDescent="0.2">
      <c r="B59" s="108"/>
      <c r="C59" s="231" t="s">
        <v>33</v>
      </c>
      <c r="D59" s="232" t="s">
        <v>17</v>
      </c>
      <c r="E59" s="224">
        <v>295146</v>
      </c>
      <c r="F59" s="111">
        <v>59728</v>
      </c>
      <c r="G59" s="404">
        <v>74233</v>
      </c>
      <c r="H59" s="113">
        <v>133961</v>
      </c>
      <c r="I59" s="112">
        <v>65156</v>
      </c>
      <c r="J59" s="113">
        <v>199117</v>
      </c>
      <c r="K59" s="114">
        <v>81298</v>
      </c>
      <c r="L59" s="115">
        <v>146454</v>
      </c>
      <c r="M59" s="110">
        <v>280415</v>
      </c>
      <c r="N59" s="116">
        <v>52466</v>
      </c>
      <c r="O59" s="396">
        <v>-0.12158451647468527</v>
      </c>
      <c r="P59" s="415">
        <v>58625</v>
      </c>
      <c r="Q59" s="373">
        <v>-0.21025689383427859</v>
      </c>
      <c r="R59" s="374">
        <v>111091</v>
      </c>
      <c r="S59" s="373">
        <v>-0.17072132934212192</v>
      </c>
      <c r="T59" s="115">
        <v>45372</v>
      </c>
      <c r="U59" s="520">
        <v>-0.30364049358462764</v>
      </c>
      <c r="V59" s="385">
        <v>156463</v>
      </c>
      <c r="W59" s="396">
        <v>-0.21421576259184294</v>
      </c>
      <c r="X59" s="415">
        <v>70669</v>
      </c>
      <c r="Y59" s="520">
        <v>-0.13074122364633811</v>
      </c>
      <c r="Z59" s="112">
        <v>116041</v>
      </c>
      <c r="AA59" s="520">
        <v>-0.20766247422398842</v>
      </c>
      <c r="AB59" s="963">
        <v>227132</v>
      </c>
      <c r="AC59" s="117">
        <v>-0.19001479949360767</v>
      </c>
    </row>
    <row r="60" spans="2:29" x14ac:dyDescent="0.2">
      <c r="B60" s="118"/>
      <c r="C60" s="119"/>
      <c r="D60" s="233" t="s">
        <v>18</v>
      </c>
      <c r="E60" s="225">
        <v>0.1016706734950969</v>
      </c>
      <c r="F60" s="121">
        <v>9.1792072391069152E-2</v>
      </c>
      <c r="G60" s="405">
        <v>9.9481905558325159E-2</v>
      </c>
      <c r="H60" s="123">
        <v>9.5899874291637668E-2</v>
      </c>
      <c r="I60" s="122">
        <v>9.0535688480307699E-2</v>
      </c>
      <c r="J60" s="123">
        <v>9.4075942238239854E-2</v>
      </c>
      <c r="K60" s="124">
        <v>9.7766703425285997E-2</v>
      </c>
      <c r="L60" s="125">
        <v>9.4411957532862786E-2</v>
      </c>
      <c r="M60" s="120">
        <v>9.5116968278288402E-2</v>
      </c>
      <c r="N60" s="121">
        <v>7.8528984748020531E-2</v>
      </c>
      <c r="O60" s="397">
        <v>-1.3263087643048621</v>
      </c>
      <c r="P60" s="416">
        <v>8.3257945541847678E-2</v>
      </c>
      <c r="Q60" s="375">
        <v>-1.6223960016477481</v>
      </c>
      <c r="R60" s="376">
        <v>8.0955542260249064E-2</v>
      </c>
      <c r="S60" s="375">
        <v>-1.4944332031388605</v>
      </c>
      <c r="T60" s="125">
        <v>6.5333934277276115E-2</v>
      </c>
      <c r="U60" s="521">
        <v>-2.5201754203031586</v>
      </c>
      <c r="V60" s="522">
        <v>7.5706315835313134E-2</v>
      </c>
      <c r="W60" s="397">
        <v>-1.836962640292672</v>
      </c>
      <c r="X60" s="416">
        <v>9.0780515376512605E-2</v>
      </c>
      <c r="Y60" s="521">
        <v>-0.69861880487733918</v>
      </c>
      <c r="Z60" s="122">
        <v>7.8782801273386327E-2</v>
      </c>
      <c r="AA60" s="521">
        <v>-1.562915625947646</v>
      </c>
      <c r="AB60" s="964">
        <v>7.9830730676901551E-2</v>
      </c>
      <c r="AC60" s="126">
        <v>-1.5286237601386852</v>
      </c>
    </row>
    <row r="61" spans="2:29" x14ac:dyDescent="0.2">
      <c r="B61" s="108" t="s">
        <v>11</v>
      </c>
      <c r="C61" s="231"/>
      <c r="D61" s="234" t="s">
        <v>16</v>
      </c>
      <c r="E61" s="228">
        <v>1626923</v>
      </c>
      <c r="F61" s="151">
        <v>345938</v>
      </c>
      <c r="G61" s="408">
        <v>426405</v>
      </c>
      <c r="H61" s="153">
        <v>772343</v>
      </c>
      <c r="I61" s="152">
        <v>402177</v>
      </c>
      <c r="J61" s="153">
        <v>1174520</v>
      </c>
      <c r="K61" s="154">
        <v>453988</v>
      </c>
      <c r="L61" s="155">
        <v>856165</v>
      </c>
      <c r="M61" s="150">
        <v>1628508</v>
      </c>
      <c r="N61" s="192">
        <v>392260</v>
      </c>
      <c r="O61" s="402">
        <v>0.13390260682550048</v>
      </c>
      <c r="P61" s="422">
        <v>416058</v>
      </c>
      <c r="Q61" s="381">
        <v>-2.4265662926091447E-2</v>
      </c>
      <c r="R61" s="388">
        <v>808318</v>
      </c>
      <c r="S61" s="381">
        <v>4.6579045838442301E-2</v>
      </c>
      <c r="T61" s="537">
        <v>406098</v>
      </c>
      <c r="U61" s="527">
        <v>9.7494386799841237E-3</v>
      </c>
      <c r="V61" s="388">
        <v>1214416</v>
      </c>
      <c r="W61" s="400">
        <v>3.3967918809385989E-2</v>
      </c>
      <c r="X61" s="422">
        <v>475082</v>
      </c>
      <c r="Y61" s="527">
        <v>4.6463783183696483E-2</v>
      </c>
      <c r="Z61" s="152">
        <v>881180</v>
      </c>
      <c r="AA61" s="973">
        <v>2.9217498963400645E-2</v>
      </c>
      <c r="AB61" s="967">
        <v>1689498</v>
      </c>
      <c r="AC61" s="156">
        <v>3.7451458635757495E-2</v>
      </c>
    </row>
    <row r="62" spans="2:29" x14ac:dyDescent="0.2">
      <c r="B62" s="108"/>
      <c r="C62" s="231" t="s">
        <v>34</v>
      </c>
      <c r="D62" s="232" t="s">
        <v>17</v>
      </c>
      <c r="E62" s="224">
        <v>189049</v>
      </c>
      <c r="F62" s="111">
        <v>38268</v>
      </c>
      <c r="G62" s="404">
        <v>50149</v>
      </c>
      <c r="H62" s="113">
        <v>88417</v>
      </c>
      <c r="I62" s="112">
        <v>40033</v>
      </c>
      <c r="J62" s="113">
        <v>128450</v>
      </c>
      <c r="K62" s="114">
        <v>52003</v>
      </c>
      <c r="L62" s="115">
        <v>92036</v>
      </c>
      <c r="M62" s="110">
        <v>180453</v>
      </c>
      <c r="N62" s="191">
        <v>34653</v>
      </c>
      <c r="O62" s="396">
        <v>-9.4465349639385354E-2</v>
      </c>
      <c r="P62" s="415">
        <v>39862</v>
      </c>
      <c r="Q62" s="373">
        <v>-0.20512871642505337</v>
      </c>
      <c r="R62" s="385">
        <v>74515</v>
      </c>
      <c r="S62" s="373">
        <v>-0.15723220647613012</v>
      </c>
      <c r="T62" s="536">
        <v>38698</v>
      </c>
      <c r="U62" s="520">
        <v>-3.3347488322134189E-2</v>
      </c>
      <c r="V62" s="385">
        <v>113213</v>
      </c>
      <c r="W62" s="396">
        <v>-0.11862203191903464</v>
      </c>
      <c r="X62" s="415">
        <v>58336</v>
      </c>
      <c r="Y62" s="520">
        <v>0.12178143568640265</v>
      </c>
      <c r="Z62" s="112">
        <v>97034</v>
      </c>
      <c r="AA62" s="968">
        <v>5.430483723760271E-2</v>
      </c>
      <c r="AB62" s="963">
        <v>171549</v>
      </c>
      <c r="AC62" s="117">
        <v>-4.9342488071686286E-2</v>
      </c>
    </row>
    <row r="63" spans="2:29" ht="14.5" thickBot="1" x14ac:dyDescent="0.25">
      <c r="B63" s="167"/>
      <c r="C63" s="168"/>
      <c r="D63" s="237" t="s">
        <v>18</v>
      </c>
      <c r="E63" s="230">
        <v>0.11620033646337288</v>
      </c>
      <c r="F63" s="170">
        <v>0.11062097832559592</v>
      </c>
      <c r="G63" s="410">
        <v>0.11760884605011668</v>
      </c>
      <c r="H63" s="172">
        <v>0.11447892969833351</v>
      </c>
      <c r="I63" s="171">
        <v>9.9540749471004067E-2</v>
      </c>
      <c r="J63" s="172">
        <v>0.10936382522221844</v>
      </c>
      <c r="K63" s="173">
        <v>0.11454708053957373</v>
      </c>
      <c r="L63" s="174">
        <v>0.10749797060146117</v>
      </c>
      <c r="M63" s="169">
        <v>0.11080878939495538</v>
      </c>
      <c r="N63" s="170">
        <v>8.8341916076071988E-2</v>
      </c>
      <c r="O63" s="403">
        <v>-2.2279062249523931</v>
      </c>
      <c r="P63" s="420">
        <v>9.5808757432857924E-2</v>
      </c>
      <c r="Q63" s="386">
        <v>-2.1800088617258755</v>
      </c>
      <c r="R63" s="387">
        <v>9.2185253823371491E-2</v>
      </c>
      <c r="S63" s="386">
        <v>-2.2293675874962018</v>
      </c>
      <c r="T63" s="174">
        <v>9.5292269353702802E-2</v>
      </c>
      <c r="U63" s="530">
        <v>-0.42484801173012648</v>
      </c>
      <c r="V63" s="531">
        <v>9.3224232882307217E-2</v>
      </c>
      <c r="W63" s="403">
        <v>-1.613959233991122</v>
      </c>
      <c r="X63" s="420">
        <v>0.12279143389983203</v>
      </c>
      <c r="Y63" s="530">
        <v>0.82443533602583052</v>
      </c>
      <c r="Z63" s="171">
        <v>0.11011825052770149</v>
      </c>
      <c r="AA63" s="974">
        <v>0.26202799262403237</v>
      </c>
      <c r="AB63" s="971">
        <v>0.1015384451476119</v>
      </c>
      <c r="AC63" s="175">
        <v>-0.92703442473434783</v>
      </c>
    </row>
    <row r="64" spans="2:29" x14ac:dyDescent="0.2">
      <c r="B64" s="109" t="s">
        <v>189</v>
      </c>
      <c r="D64" s="109"/>
      <c r="E64" s="187"/>
      <c r="F64" s="187"/>
      <c r="G64" s="187"/>
      <c r="H64" s="187"/>
      <c r="I64" s="187"/>
      <c r="J64" s="187"/>
      <c r="K64" s="187"/>
      <c r="L64" s="187"/>
      <c r="M64" s="187"/>
      <c r="N64" s="187"/>
      <c r="O64" s="188"/>
      <c r="P64" s="187"/>
      <c r="Q64" s="188"/>
      <c r="R64" s="392"/>
      <c r="S64" s="188"/>
      <c r="T64" s="187"/>
      <c r="U64" s="188"/>
      <c r="V64" s="392"/>
      <c r="W64" s="188"/>
      <c r="X64" s="187"/>
      <c r="Y64" s="188"/>
      <c r="Z64" s="187"/>
      <c r="AA64" s="188"/>
      <c r="AB64" s="392"/>
      <c r="AC64" s="188"/>
    </row>
    <row r="65" spans="2:29" x14ac:dyDescent="0.2">
      <c r="B65" s="109" t="s">
        <v>190</v>
      </c>
      <c r="D65" s="109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90"/>
      <c r="P65" s="189"/>
      <c r="Q65" s="190"/>
      <c r="R65" s="393"/>
      <c r="S65" s="190"/>
      <c r="T65" s="189"/>
      <c r="U65" s="190"/>
      <c r="V65" s="393"/>
      <c r="W65" s="190"/>
      <c r="X65" s="189"/>
      <c r="Y65" s="190"/>
      <c r="Z65" s="189"/>
      <c r="AA65" s="190"/>
      <c r="AB65" s="393"/>
      <c r="AC65" s="190"/>
    </row>
    <row r="66" spans="2:29" x14ac:dyDescent="0.2">
      <c r="P66" s="189"/>
      <c r="Q66" s="190"/>
      <c r="R66" s="393"/>
      <c r="S66" s="190"/>
      <c r="T66" s="189"/>
      <c r="U66" s="190"/>
      <c r="V66" s="393"/>
      <c r="W66" s="190"/>
      <c r="X66" s="189"/>
      <c r="Y66" s="190"/>
      <c r="Z66" s="189"/>
      <c r="AA66" s="190"/>
      <c r="AB66" s="393"/>
      <c r="AC66" s="190"/>
    </row>
  </sheetData>
  <mergeCells count="1">
    <mergeCell ref="B4:D5"/>
  </mergeCells>
  <phoneticPr fontId="7"/>
  <printOptions horizontalCentered="1"/>
  <pageMargins left="0.59055118110236227" right="0" top="0.39370078740157483" bottom="0.39370078740157483" header="0" footer="0.19685039370078741"/>
  <pageSetup paperSize="8" scale="60" orientation="landscape" r:id="rId1"/>
  <headerFooter scaleWithDoc="0"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B3796-4695-4A19-A230-478E7FBDAE53}">
  <sheetPr>
    <pageSetUpPr fitToPage="1"/>
  </sheetPr>
  <dimension ref="A1:AP60"/>
  <sheetViews>
    <sheetView showGridLines="0" view="pageBreakPreview" topLeftCell="A19" zoomScale="55" zoomScaleNormal="100" zoomScaleSheetLayoutView="55" workbookViewId="0">
      <selection activeCell="AI57" sqref="AI57:AI58"/>
    </sheetView>
  </sheetViews>
  <sheetFormatPr defaultColWidth="9" defaultRowHeight="14" x14ac:dyDescent="0.2"/>
  <cols>
    <col min="1" max="3" width="2.08984375" style="440" customWidth="1"/>
    <col min="4" max="4" width="25.6328125" style="440" customWidth="1"/>
    <col min="5" max="37" width="11.6328125" style="440" customWidth="1"/>
    <col min="38" max="38" width="0.90625" style="440" customWidth="1"/>
    <col min="39" max="39" width="12" style="998" customWidth="1"/>
    <col min="40" max="41" width="9" style="998"/>
    <col min="42" max="42" width="27.08984375" style="998" bestFit="1" customWidth="1"/>
    <col min="43" max="16384" width="9" style="998"/>
  </cols>
  <sheetData>
    <row r="1" spans="1:42" ht="20.25" customHeight="1" x14ac:dyDescent="0.2">
      <c r="A1" s="428" t="s">
        <v>35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8"/>
      <c r="O1" s="428"/>
      <c r="P1" s="428"/>
      <c r="Q1" s="428"/>
      <c r="R1" s="428"/>
      <c r="S1" s="428"/>
      <c r="T1" s="428"/>
      <c r="U1" s="428"/>
      <c r="V1" s="428"/>
      <c r="W1" s="428"/>
      <c r="X1" s="428"/>
      <c r="Y1" s="428"/>
      <c r="Z1" s="428"/>
      <c r="AA1" s="428"/>
      <c r="AB1" s="428"/>
      <c r="AC1" s="428"/>
      <c r="AD1" s="428"/>
      <c r="AE1" s="428"/>
      <c r="AF1" s="428"/>
      <c r="AG1" s="428"/>
      <c r="AH1" s="428"/>
      <c r="AI1" s="428"/>
      <c r="AJ1" s="428"/>
      <c r="AK1" s="428"/>
      <c r="AL1" s="428"/>
    </row>
    <row r="2" spans="1:42" ht="12" customHeight="1" thickBot="1" x14ac:dyDescent="0.35">
      <c r="A2" s="999"/>
      <c r="B2" s="1000"/>
      <c r="C2" s="1000"/>
      <c r="D2" s="999"/>
      <c r="E2" s="430"/>
      <c r="F2" s="1000"/>
      <c r="G2" s="429"/>
      <c r="H2" s="429"/>
      <c r="I2" s="429"/>
      <c r="J2" s="429"/>
      <c r="K2" s="429"/>
      <c r="L2" s="429"/>
      <c r="M2" s="429"/>
      <c r="N2" s="1000"/>
      <c r="O2" s="429"/>
      <c r="Q2" s="429"/>
      <c r="R2" s="429"/>
      <c r="S2" s="429"/>
      <c r="T2" s="429"/>
      <c r="U2" s="429"/>
      <c r="V2" s="430"/>
      <c r="W2" s="1001"/>
      <c r="X2" s="1001"/>
      <c r="Y2" s="1001"/>
      <c r="Z2" s="1001"/>
      <c r="AA2" s="1001"/>
      <c r="AB2" s="1002"/>
      <c r="AC2" s="1001"/>
      <c r="AD2" s="1001"/>
      <c r="AE2" s="1002"/>
      <c r="AF2" s="1001"/>
      <c r="AG2" s="1001"/>
      <c r="AH2" s="1002"/>
      <c r="AI2" s="1001"/>
      <c r="AJ2" s="1001"/>
      <c r="AK2" s="1002"/>
      <c r="AL2" s="1003" t="s">
        <v>2</v>
      </c>
    </row>
    <row r="3" spans="1:42" s="1081" customFormat="1" ht="20.149999999999999" customHeight="1" x14ac:dyDescent="0.2">
      <c r="A3" s="1079"/>
      <c r="B3" s="1116"/>
      <c r="C3" s="1117"/>
      <c r="D3" s="1118"/>
      <c r="E3" s="1064">
        <v>2023</v>
      </c>
      <c r="F3" s="1064">
        <v>2024</v>
      </c>
      <c r="G3" s="1066"/>
      <c r="H3" s="1066"/>
      <c r="I3" s="1066"/>
      <c r="J3" s="1066"/>
      <c r="K3" s="1066"/>
      <c r="L3" s="1066"/>
      <c r="M3" s="1067"/>
      <c r="N3" s="1064">
        <v>2025</v>
      </c>
      <c r="O3" s="1066"/>
      <c r="P3" s="1066"/>
      <c r="Q3" s="1066"/>
      <c r="R3" s="1066"/>
      <c r="S3" s="1066"/>
      <c r="T3" s="1066"/>
      <c r="U3" s="1066"/>
      <c r="V3" s="1066"/>
      <c r="W3" s="1065"/>
      <c r="X3" s="1066"/>
      <c r="Y3" s="1066"/>
      <c r="Z3" s="1066"/>
      <c r="AA3" s="1066"/>
      <c r="AB3" s="1066"/>
      <c r="AC3" s="1065"/>
      <c r="AD3" s="1066"/>
      <c r="AE3" s="1066"/>
      <c r="AF3" s="1066"/>
      <c r="AG3" s="1066"/>
      <c r="AH3" s="1066"/>
      <c r="AI3" s="1066"/>
      <c r="AJ3" s="1066"/>
      <c r="AK3" s="1067"/>
      <c r="AL3" s="1080"/>
    </row>
    <row r="4" spans="1:42" ht="20.149999999999999" customHeight="1" x14ac:dyDescent="0.2">
      <c r="A4" s="1004"/>
      <c r="B4" s="1119"/>
      <c r="C4" s="1120"/>
      <c r="D4" s="1121"/>
      <c r="E4" s="1125" t="s">
        <v>3</v>
      </c>
      <c r="F4" s="1127" t="s">
        <v>4</v>
      </c>
      <c r="G4" s="1129" t="s">
        <v>5</v>
      </c>
      <c r="H4" s="1108" t="s">
        <v>36</v>
      </c>
      <c r="I4" s="1131" t="s">
        <v>7</v>
      </c>
      <c r="J4" s="1133" t="s">
        <v>157</v>
      </c>
      <c r="K4" s="1129" t="s">
        <v>8</v>
      </c>
      <c r="L4" s="1108" t="s">
        <v>37</v>
      </c>
      <c r="M4" s="1110" t="s">
        <v>38</v>
      </c>
      <c r="N4" s="1112" t="s">
        <v>10</v>
      </c>
      <c r="O4" s="1114" t="s">
        <v>161</v>
      </c>
      <c r="P4" s="1115"/>
      <c r="Q4" s="1135" t="str">
        <f>$G$4</f>
        <v>Q2</v>
      </c>
      <c r="R4" s="1142" t="str">
        <f>"vs. FY"&amp;$F$3</f>
        <v>vs. FY2024</v>
      </c>
      <c r="S4" s="1114"/>
      <c r="T4" s="1138" t="str">
        <f>$H$4</f>
        <v>H1</v>
      </c>
      <c r="U4" s="1143" t="str">
        <f>"vs. FY"&amp;$F$3</f>
        <v>vs. FY2024</v>
      </c>
      <c r="V4" s="1140"/>
      <c r="W4" s="1135" t="s">
        <v>169</v>
      </c>
      <c r="X4" s="1114" t="s">
        <v>161</v>
      </c>
      <c r="Y4" s="1137"/>
      <c r="Z4" s="1138" t="s">
        <v>178</v>
      </c>
      <c r="AA4" s="1140" t="s">
        <v>161</v>
      </c>
      <c r="AB4" s="1141"/>
      <c r="AC4" s="1145" t="str">
        <f>$K$4</f>
        <v>Q4</v>
      </c>
      <c r="AD4" s="1142" t="str">
        <f>"vs. FY"&amp;$F$3</f>
        <v>vs. FY2024</v>
      </c>
      <c r="AE4" s="1114"/>
      <c r="AF4" s="1138" t="str">
        <f>$L$4</f>
        <v>H2</v>
      </c>
      <c r="AG4" s="1143" t="str">
        <f>"vs. FY"&amp;$F$3</f>
        <v>vs. FY2024</v>
      </c>
      <c r="AH4" s="1146"/>
      <c r="AI4" s="1147" t="str">
        <f>$M$4</f>
        <v>Full Year</v>
      </c>
      <c r="AJ4" s="1143" t="str">
        <f>"vs. FY"&amp;$F$3</f>
        <v>vs. FY2024</v>
      </c>
      <c r="AK4" s="1144"/>
      <c r="AL4" s="1005"/>
    </row>
    <row r="5" spans="1:42" ht="20.149999999999999" customHeight="1" thickBot="1" x14ac:dyDescent="0.25">
      <c r="A5" s="1006"/>
      <c r="B5" s="1122"/>
      <c r="C5" s="1123"/>
      <c r="D5" s="1124"/>
      <c r="E5" s="1126"/>
      <c r="F5" s="1128"/>
      <c r="G5" s="1130"/>
      <c r="H5" s="1109"/>
      <c r="I5" s="1132"/>
      <c r="J5" s="1134"/>
      <c r="K5" s="1130"/>
      <c r="L5" s="1109"/>
      <c r="M5" s="1111"/>
      <c r="N5" s="1113"/>
      <c r="O5" s="70" t="s">
        <v>39</v>
      </c>
      <c r="P5" s="431" t="s">
        <v>40</v>
      </c>
      <c r="Q5" s="1136"/>
      <c r="R5" s="70" t="str">
        <f>$O$5</f>
        <v>vol.</v>
      </c>
      <c r="S5" s="431" t="str">
        <f>$P$5</f>
        <v>%</v>
      </c>
      <c r="T5" s="1139"/>
      <c r="U5" s="70" t="str">
        <f>$O$5</f>
        <v>vol.</v>
      </c>
      <c r="V5" s="431" t="str">
        <f>$P$5</f>
        <v>%</v>
      </c>
      <c r="W5" s="1136"/>
      <c r="X5" s="70" t="s">
        <v>39</v>
      </c>
      <c r="Y5" s="431" t="s">
        <v>40</v>
      </c>
      <c r="Z5" s="1139"/>
      <c r="AA5" s="70" t="s">
        <v>39</v>
      </c>
      <c r="AB5" s="431" t="s">
        <v>40</v>
      </c>
      <c r="AC5" s="1139"/>
      <c r="AD5" s="70" t="str">
        <f>$O$5</f>
        <v>vol.</v>
      </c>
      <c r="AE5" s="431" t="str">
        <f>$P$5</f>
        <v>%</v>
      </c>
      <c r="AF5" s="1139"/>
      <c r="AG5" s="70" t="str">
        <f>$O$5</f>
        <v>vol.</v>
      </c>
      <c r="AH5" s="1008" t="str">
        <f>$P$5</f>
        <v>%</v>
      </c>
      <c r="AI5" s="1148"/>
      <c r="AJ5" s="70" t="str">
        <f>$O$5</f>
        <v>vol.</v>
      </c>
      <c r="AK5" s="1007" t="str">
        <f>$P$5</f>
        <v>%</v>
      </c>
      <c r="AL5" s="1009"/>
    </row>
    <row r="6" spans="1:42" ht="20.149999999999999" customHeight="1" thickTop="1" x14ac:dyDescent="0.2">
      <c r="A6" s="1010"/>
      <c r="B6" s="302" t="s">
        <v>41</v>
      </c>
      <c r="C6" s="71"/>
      <c r="D6" s="303"/>
      <c r="E6" s="249">
        <v>1262110</v>
      </c>
      <c r="F6" s="249">
        <v>322764</v>
      </c>
      <c r="G6" s="250">
        <v>299231</v>
      </c>
      <c r="H6" s="251">
        <v>621995</v>
      </c>
      <c r="I6" s="251">
        <v>317717</v>
      </c>
      <c r="J6" s="251">
        <v>939712</v>
      </c>
      <c r="K6" s="252">
        <v>363524</v>
      </c>
      <c r="L6" s="251">
        <v>681241</v>
      </c>
      <c r="M6" s="251">
        <v>1303236</v>
      </c>
      <c r="N6" s="240">
        <v>314871</v>
      </c>
      <c r="O6" s="84">
        <v>-7893</v>
      </c>
      <c r="P6" s="432">
        <v>-2.4454400118972375E-2</v>
      </c>
      <c r="Q6" s="442">
        <v>319349</v>
      </c>
      <c r="R6" s="84">
        <v>20118</v>
      </c>
      <c r="S6" s="432">
        <v>6.7232338895368463E-2</v>
      </c>
      <c r="T6" s="451">
        <v>634220</v>
      </c>
      <c r="U6" s="84">
        <v>12225</v>
      </c>
      <c r="V6" s="555">
        <v>1.9654498830376451E-2</v>
      </c>
      <c r="W6" s="559">
        <v>315290</v>
      </c>
      <c r="X6" s="84">
        <v>-2427</v>
      </c>
      <c r="Y6" s="547">
        <v>-7.6388735887598083E-3</v>
      </c>
      <c r="Z6" s="546">
        <v>949510</v>
      </c>
      <c r="AA6" s="84">
        <v>9798</v>
      </c>
      <c r="AB6" s="432">
        <v>1.0426598787713683E-2</v>
      </c>
      <c r="AC6" s="451">
        <v>341825</v>
      </c>
      <c r="AD6" s="84">
        <v>-21699</v>
      </c>
      <c r="AE6" s="432">
        <v>-5.9690694424577195E-2</v>
      </c>
      <c r="AF6" s="451">
        <v>657115</v>
      </c>
      <c r="AG6" s="84">
        <v>-24126</v>
      </c>
      <c r="AH6" s="437">
        <v>-3.5414779791586234E-2</v>
      </c>
      <c r="AI6" s="457">
        <v>1291335</v>
      </c>
      <c r="AJ6" s="84">
        <v>-11901</v>
      </c>
      <c r="AK6" s="323">
        <v>-9.1318840179368897E-3</v>
      </c>
      <c r="AL6" s="1011"/>
      <c r="AP6" s="1012"/>
    </row>
    <row r="7" spans="1:42" ht="20.149999999999999" customHeight="1" x14ac:dyDescent="0.2">
      <c r="A7" s="1000"/>
      <c r="B7" s="304"/>
      <c r="C7" s="72" t="s">
        <v>42</v>
      </c>
      <c r="D7" s="305"/>
      <c r="E7" s="253">
        <v>915712</v>
      </c>
      <c r="F7" s="253">
        <v>236721</v>
      </c>
      <c r="G7" s="254">
        <v>212068</v>
      </c>
      <c r="H7" s="255">
        <v>448789</v>
      </c>
      <c r="I7" s="256">
        <v>222484</v>
      </c>
      <c r="J7" s="255">
        <v>671273</v>
      </c>
      <c r="K7" s="257">
        <v>267085</v>
      </c>
      <c r="L7" s="256">
        <v>489569</v>
      </c>
      <c r="M7" s="255">
        <v>938358</v>
      </c>
      <c r="N7" s="241">
        <v>221441</v>
      </c>
      <c r="O7" s="85">
        <v>-15280</v>
      </c>
      <c r="P7" s="423">
        <v>-6.4548561386611247E-2</v>
      </c>
      <c r="Q7" s="443">
        <v>223377</v>
      </c>
      <c r="R7" s="85">
        <v>11309</v>
      </c>
      <c r="S7" s="423">
        <v>5.3327234660580571E-2</v>
      </c>
      <c r="T7" s="452">
        <v>444818</v>
      </c>
      <c r="U7" s="453">
        <v>-3971</v>
      </c>
      <c r="V7" s="538">
        <v>-8.8482560847079582E-3</v>
      </c>
      <c r="W7" s="560">
        <v>214250</v>
      </c>
      <c r="X7" s="453">
        <v>-8234</v>
      </c>
      <c r="Y7" s="538">
        <v>-3.7009402923356284E-2</v>
      </c>
      <c r="Z7" s="539">
        <v>659068</v>
      </c>
      <c r="AA7" s="453">
        <v>-12205</v>
      </c>
      <c r="AB7" s="538">
        <v>-1.8181872352977104E-2</v>
      </c>
      <c r="AC7" s="1025">
        <v>247068</v>
      </c>
      <c r="AD7" s="85">
        <v>-20017</v>
      </c>
      <c r="AE7" s="423">
        <v>-7.4946178182975456E-2</v>
      </c>
      <c r="AF7" s="1025">
        <v>461318</v>
      </c>
      <c r="AG7" s="85">
        <v>-28251</v>
      </c>
      <c r="AH7" s="987">
        <v>-5.7705859643890849E-2</v>
      </c>
      <c r="AI7" s="452">
        <v>906136</v>
      </c>
      <c r="AJ7" s="85">
        <v>-32222</v>
      </c>
      <c r="AK7" s="1018">
        <v>-3.4338706549099596E-2</v>
      </c>
      <c r="AL7" s="1013"/>
    </row>
    <row r="8" spans="1:42" ht="20.149999999999999" customHeight="1" x14ac:dyDescent="0.2">
      <c r="B8" s="304"/>
      <c r="C8" s="73" t="s">
        <v>43</v>
      </c>
      <c r="D8" s="306"/>
      <c r="E8" s="258">
        <v>1208</v>
      </c>
      <c r="F8" s="258">
        <v>265</v>
      </c>
      <c r="G8" s="259">
        <v>275</v>
      </c>
      <c r="H8" s="260">
        <v>540</v>
      </c>
      <c r="I8" s="261">
        <v>284</v>
      </c>
      <c r="J8" s="260">
        <v>824</v>
      </c>
      <c r="K8" s="262">
        <v>417</v>
      </c>
      <c r="L8" s="261">
        <v>701</v>
      </c>
      <c r="M8" s="260">
        <v>1241</v>
      </c>
      <c r="N8" s="242">
        <v>383</v>
      </c>
      <c r="O8" s="86">
        <v>118</v>
      </c>
      <c r="P8" s="424">
        <v>0.44528301886792454</v>
      </c>
      <c r="Q8" s="444">
        <v>315</v>
      </c>
      <c r="R8" s="86">
        <v>40</v>
      </c>
      <c r="S8" s="424">
        <v>0.14545454545454545</v>
      </c>
      <c r="T8" s="454">
        <v>698</v>
      </c>
      <c r="U8" s="86">
        <v>158</v>
      </c>
      <c r="V8" s="424">
        <v>0.29259259259259257</v>
      </c>
      <c r="W8" s="561">
        <v>361</v>
      </c>
      <c r="X8" s="86">
        <v>77</v>
      </c>
      <c r="Y8" s="424">
        <v>0.27112676056338031</v>
      </c>
      <c r="Z8" s="540">
        <v>1059</v>
      </c>
      <c r="AA8" s="86">
        <v>235</v>
      </c>
      <c r="AB8" s="424">
        <v>0.28519417475728154</v>
      </c>
      <c r="AC8" s="454">
        <v>326</v>
      </c>
      <c r="AD8" s="86">
        <v>-91</v>
      </c>
      <c r="AE8" s="424">
        <v>-0.21822541966426859</v>
      </c>
      <c r="AF8" s="454">
        <v>687</v>
      </c>
      <c r="AG8" s="86">
        <v>-14</v>
      </c>
      <c r="AH8" s="988">
        <v>-1.9971469329529243E-2</v>
      </c>
      <c r="AI8" s="454">
        <v>1385</v>
      </c>
      <c r="AJ8" s="86">
        <v>144</v>
      </c>
      <c r="AK8" s="324">
        <v>0.11603545527800162</v>
      </c>
      <c r="AL8" s="1013"/>
    </row>
    <row r="9" spans="1:42" ht="20.149999999999999" customHeight="1" x14ac:dyDescent="0.2">
      <c r="A9" s="1000"/>
      <c r="B9" s="304"/>
      <c r="C9" s="73" t="s">
        <v>44</v>
      </c>
      <c r="D9" s="306"/>
      <c r="E9" s="258">
        <v>244735</v>
      </c>
      <c r="F9" s="258">
        <v>60300</v>
      </c>
      <c r="G9" s="259">
        <v>61328</v>
      </c>
      <c r="H9" s="260">
        <v>121628</v>
      </c>
      <c r="I9" s="261">
        <v>72442</v>
      </c>
      <c r="J9" s="260">
        <v>194070</v>
      </c>
      <c r="K9" s="262">
        <v>65647</v>
      </c>
      <c r="L9" s="261">
        <v>138089</v>
      </c>
      <c r="M9" s="260">
        <v>259717</v>
      </c>
      <c r="N9" s="242">
        <v>63116</v>
      </c>
      <c r="O9" s="86">
        <v>2816</v>
      </c>
      <c r="P9" s="424">
        <v>4.6699834162520729E-2</v>
      </c>
      <c r="Q9" s="444">
        <v>68551</v>
      </c>
      <c r="R9" s="86">
        <v>7223</v>
      </c>
      <c r="S9" s="424">
        <v>0.11777654578659014</v>
      </c>
      <c r="T9" s="454">
        <v>131667</v>
      </c>
      <c r="U9" s="86">
        <v>10039</v>
      </c>
      <c r="V9" s="424">
        <v>8.2538560199953953E-2</v>
      </c>
      <c r="W9" s="561">
        <v>78348</v>
      </c>
      <c r="X9" s="86">
        <v>5906</v>
      </c>
      <c r="Y9" s="424">
        <v>8.1527290798155766E-2</v>
      </c>
      <c r="Z9" s="540">
        <v>210015</v>
      </c>
      <c r="AA9" s="86">
        <v>15945</v>
      </c>
      <c r="AB9" s="424">
        <v>8.2161075900448285E-2</v>
      </c>
      <c r="AC9" s="454">
        <v>67484</v>
      </c>
      <c r="AD9" s="86">
        <v>1837</v>
      </c>
      <c r="AE9" s="424">
        <v>2.7982999984767012E-2</v>
      </c>
      <c r="AF9" s="454">
        <v>145832</v>
      </c>
      <c r="AG9" s="86">
        <v>7743</v>
      </c>
      <c r="AH9" s="988">
        <v>5.6072532931660014E-2</v>
      </c>
      <c r="AI9" s="454">
        <v>277499</v>
      </c>
      <c r="AJ9" s="86">
        <v>17782</v>
      </c>
      <c r="AK9" s="324">
        <v>6.8466831204734388E-2</v>
      </c>
      <c r="AL9" s="1013"/>
    </row>
    <row r="10" spans="1:42" ht="20.149999999999999" customHeight="1" thickBot="1" x14ac:dyDescent="0.25">
      <c r="A10" s="1000"/>
      <c r="B10" s="307"/>
      <c r="C10" s="74" t="s">
        <v>45</v>
      </c>
      <c r="D10" s="308"/>
      <c r="E10" s="263">
        <v>100455</v>
      </c>
      <c r="F10" s="263">
        <v>25478</v>
      </c>
      <c r="G10" s="264">
        <v>25560</v>
      </c>
      <c r="H10" s="265">
        <v>51038</v>
      </c>
      <c r="I10" s="266">
        <v>22507</v>
      </c>
      <c r="J10" s="265">
        <v>73545</v>
      </c>
      <c r="K10" s="267">
        <v>30375</v>
      </c>
      <c r="L10" s="266">
        <v>52882</v>
      </c>
      <c r="M10" s="265">
        <v>103920</v>
      </c>
      <c r="N10" s="243">
        <v>29931</v>
      </c>
      <c r="O10" s="87">
        <v>4453</v>
      </c>
      <c r="P10" s="425">
        <v>0.17477824005023943</v>
      </c>
      <c r="Q10" s="445">
        <v>27106</v>
      </c>
      <c r="R10" s="87">
        <v>1546</v>
      </c>
      <c r="S10" s="425">
        <v>6.0485133020344285E-2</v>
      </c>
      <c r="T10" s="455">
        <v>57037</v>
      </c>
      <c r="U10" s="456">
        <v>5999</v>
      </c>
      <c r="V10" s="556">
        <v>0.1175398722520475</v>
      </c>
      <c r="W10" s="562">
        <v>22331</v>
      </c>
      <c r="X10" s="456">
        <v>-176</v>
      </c>
      <c r="Y10" s="541">
        <v>-7.8197893988536903E-3</v>
      </c>
      <c r="Z10" s="542">
        <v>79368</v>
      </c>
      <c r="AA10" s="456">
        <v>5823</v>
      </c>
      <c r="AB10" s="541">
        <v>7.9176014684886803E-2</v>
      </c>
      <c r="AC10" s="1026">
        <v>26947</v>
      </c>
      <c r="AD10" s="87">
        <v>-3428</v>
      </c>
      <c r="AE10" s="425">
        <v>-0.1128559670781893</v>
      </c>
      <c r="AF10" s="1026">
        <v>49278</v>
      </c>
      <c r="AG10" s="87">
        <v>-3604</v>
      </c>
      <c r="AH10" s="989">
        <v>-6.8151734049392981E-2</v>
      </c>
      <c r="AI10" s="455">
        <v>106315</v>
      </c>
      <c r="AJ10" s="87">
        <v>2395</v>
      </c>
      <c r="AK10" s="325">
        <v>2.304657428791378E-2</v>
      </c>
      <c r="AL10" s="1013"/>
    </row>
    <row r="11" spans="1:42" ht="20.149999999999999" customHeight="1" x14ac:dyDescent="0.2">
      <c r="A11" s="1000"/>
      <c r="B11" s="309" t="s">
        <v>46</v>
      </c>
      <c r="C11" s="75"/>
      <c r="D11" s="310"/>
      <c r="E11" s="249">
        <v>361372</v>
      </c>
      <c r="F11" s="249">
        <v>78619</v>
      </c>
      <c r="G11" s="250">
        <v>80436</v>
      </c>
      <c r="H11" s="251">
        <v>159055</v>
      </c>
      <c r="I11" s="251">
        <v>78699</v>
      </c>
      <c r="J11" s="251">
        <v>237754</v>
      </c>
      <c r="K11" s="252">
        <v>113203</v>
      </c>
      <c r="L11" s="251">
        <v>191902</v>
      </c>
      <c r="M11" s="251">
        <v>350957</v>
      </c>
      <c r="N11" s="240">
        <v>74631</v>
      </c>
      <c r="O11" s="84">
        <v>-3988</v>
      </c>
      <c r="P11" s="432">
        <v>-5.0725651560055457E-2</v>
      </c>
      <c r="Q11" s="442">
        <v>71905</v>
      </c>
      <c r="R11" s="84">
        <v>-8531</v>
      </c>
      <c r="S11" s="433">
        <v>-0.10605947585658163</v>
      </c>
      <c r="T11" s="457">
        <v>146536</v>
      </c>
      <c r="U11" s="84">
        <v>-12519</v>
      </c>
      <c r="V11" s="557">
        <v>-7.8708622803432771E-2</v>
      </c>
      <c r="W11" s="548">
        <v>69820</v>
      </c>
      <c r="X11" s="84">
        <v>-8879</v>
      </c>
      <c r="Y11" s="432">
        <v>-0.11282227220167981</v>
      </c>
      <c r="Z11" s="548">
        <v>216356</v>
      </c>
      <c r="AA11" s="84">
        <v>-21398</v>
      </c>
      <c r="AB11" s="432">
        <v>-9.0000588843931126E-2</v>
      </c>
      <c r="AC11" s="458">
        <v>100704</v>
      </c>
      <c r="AD11" s="84">
        <v>-12499</v>
      </c>
      <c r="AE11" s="432">
        <v>-0.11041226822610709</v>
      </c>
      <c r="AF11" s="458">
        <v>170524</v>
      </c>
      <c r="AG11" s="84">
        <v>-21378</v>
      </c>
      <c r="AH11" s="437">
        <v>-0.11140061072839262</v>
      </c>
      <c r="AI11" s="457">
        <v>317060</v>
      </c>
      <c r="AJ11" s="84">
        <v>-33897</v>
      </c>
      <c r="AK11" s="323">
        <v>-9.6584481859601029E-2</v>
      </c>
      <c r="AL11" s="1011"/>
    </row>
    <row r="12" spans="1:42" ht="20.149999999999999" customHeight="1" x14ac:dyDescent="0.2">
      <c r="A12" s="1004"/>
      <c r="B12" s="311"/>
      <c r="C12" s="934" t="s">
        <v>47</v>
      </c>
      <c r="D12" s="935"/>
      <c r="E12" s="936">
        <v>336916</v>
      </c>
      <c r="F12" s="936">
        <v>73586</v>
      </c>
      <c r="G12" s="937">
        <v>70861</v>
      </c>
      <c r="H12" s="938">
        <v>144447</v>
      </c>
      <c r="I12" s="938">
        <v>73341</v>
      </c>
      <c r="J12" s="938">
        <v>217788</v>
      </c>
      <c r="K12" s="939">
        <v>103818</v>
      </c>
      <c r="L12" s="938">
        <v>177159</v>
      </c>
      <c r="M12" s="940">
        <v>321606</v>
      </c>
      <c r="N12" s="941">
        <v>68259</v>
      </c>
      <c r="O12" s="942">
        <v>-5327</v>
      </c>
      <c r="P12" s="943">
        <v>-7.2391487511211369E-2</v>
      </c>
      <c r="Q12" s="944">
        <v>65272</v>
      </c>
      <c r="R12" s="942">
        <v>-5589</v>
      </c>
      <c r="S12" s="943">
        <v>-7.8872722654210359E-2</v>
      </c>
      <c r="T12" s="944">
        <v>133531</v>
      </c>
      <c r="U12" s="942">
        <v>-10916</v>
      </c>
      <c r="V12" s="943">
        <v>-7.5570970667442033E-2</v>
      </c>
      <c r="W12" s="945">
        <v>63477</v>
      </c>
      <c r="X12" s="942">
        <v>-9864</v>
      </c>
      <c r="Y12" s="943">
        <v>-0.13449503006503866</v>
      </c>
      <c r="Z12" s="945">
        <v>197008</v>
      </c>
      <c r="AA12" s="942">
        <v>-20780</v>
      </c>
      <c r="AB12" s="943">
        <v>-9.5413888735834854E-2</v>
      </c>
      <c r="AC12" s="1027">
        <v>89669</v>
      </c>
      <c r="AD12" s="1022">
        <v>-14149</v>
      </c>
      <c r="AE12" s="990">
        <v>-0.13628657843533876</v>
      </c>
      <c r="AF12" s="1030">
        <v>153146</v>
      </c>
      <c r="AG12" s="1022">
        <v>-24013</v>
      </c>
      <c r="AH12" s="991">
        <v>-0.13554490598840591</v>
      </c>
      <c r="AI12" s="1030">
        <v>286677</v>
      </c>
      <c r="AJ12" s="1022">
        <v>-34929</v>
      </c>
      <c r="AK12" s="1019">
        <v>-0.10860804835730677</v>
      </c>
      <c r="AL12" s="1005"/>
    </row>
    <row r="13" spans="1:42" ht="20.149999999999999" customHeight="1" x14ac:dyDescent="0.2">
      <c r="A13" s="1004"/>
      <c r="B13" s="311"/>
      <c r="C13" s="312"/>
      <c r="D13" s="313" t="s">
        <v>48</v>
      </c>
      <c r="E13" s="273">
        <v>104245</v>
      </c>
      <c r="F13" s="273">
        <v>23432</v>
      </c>
      <c r="G13" s="274">
        <v>27709</v>
      </c>
      <c r="H13" s="275">
        <v>51141</v>
      </c>
      <c r="I13" s="276">
        <v>21034</v>
      </c>
      <c r="J13" s="275">
        <v>72175</v>
      </c>
      <c r="K13" s="277">
        <v>30039</v>
      </c>
      <c r="L13" s="276">
        <v>51073</v>
      </c>
      <c r="M13" s="275">
        <v>102214</v>
      </c>
      <c r="N13" s="244">
        <v>22988</v>
      </c>
      <c r="O13" s="88">
        <v>-444</v>
      </c>
      <c r="P13" s="426">
        <v>-1.8948446568794811E-2</v>
      </c>
      <c r="Q13" s="447">
        <v>24293</v>
      </c>
      <c r="R13" s="88">
        <v>-3416</v>
      </c>
      <c r="S13" s="426">
        <v>-0.12328124436103793</v>
      </c>
      <c r="T13" s="459">
        <v>47281</v>
      </c>
      <c r="U13" s="88">
        <v>-3860</v>
      </c>
      <c r="V13" s="426">
        <v>-7.5477601141940909E-2</v>
      </c>
      <c r="W13" s="564">
        <v>20729</v>
      </c>
      <c r="X13" s="88">
        <v>-305</v>
      </c>
      <c r="Y13" s="426">
        <v>-1.4500332794523153E-2</v>
      </c>
      <c r="Z13" s="543">
        <v>68010</v>
      </c>
      <c r="AA13" s="88">
        <v>-4165</v>
      </c>
      <c r="AB13" s="426">
        <v>-5.770696224454451E-2</v>
      </c>
      <c r="AC13" s="1028">
        <v>27261</v>
      </c>
      <c r="AD13" s="1023">
        <v>-2778</v>
      </c>
      <c r="AE13" s="992">
        <v>-9.2479776290821936E-2</v>
      </c>
      <c r="AF13" s="1028">
        <v>47990</v>
      </c>
      <c r="AG13" s="1023">
        <v>-3083</v>
      </c>
      <c r="AH13" s="993">
        <v>-6.0364576194858341E-2</v>
      </c>
      <c r="AI13" s="1032">
        <v>95271</v>
      </c>
      <c r="AJ13" s="1023">
        <v>-6943</v>
      </c>
      <c r="AK13" s="1020">
        <v>-6.7926115796270572E-2</v>
      </c>
      <c r="AL13" s="1005"/>
    </row>
    <row r="14" spans="1:42" ht="20.149999999999999" customHeight="1" x14ac:dyDescent="0.2">
      <c r="A14" s="1004"/>
      <c r="B14" s="311"/>
      <c r="C14" s="312"/>
      <c r="D14" s="306" t="s">
        <v>49</v>
      </c>
      <c r="E14" s="258">
        <v>35892</v>
      </c>
      <c r="F14" s="258">
        <v>7867</v>
      </c>
      <c r="G14" s="259">
        <v>7073</v>
      </c>
      <c r="H14" s="260">
        <v>14940</v>
      </c>
      <c r="I14" s="261">
        <v>7632</v>
      </c>
      <c r="J14" s="260">
        <v>22572</v>
      </c>
      <c r="K14" s="262">
        <v>11725</v>
      </c>
      <c r="L14" s="261">
        <v>19357</v>
      </c>
      <c r="M14" s="260">
        <v>34297</v>
      </c>
      <c r="N14" s="242">
        <v>7116</v>
      </c>
      <c r="O14" s="86">
        <v>-751</v>
      </c>
      <c r="P14" s="424">
        <v>-9.5462056692513023E-2</v>
      </c>
      <c r="Q14" s="444">
        <v>8126</v>
      </c>
      <c r="R14" s="86">
        <v>1053</v>
      </c>
      <c r="S14" s="424">
        <v>0.1488760073519016</v>
      </c>
      <c r="T14" s="454">
        <v>15242</v>
      </c>
      <c r="U14" s="86">
        <v>302</v>
      </c>
      <c r="V14" s="424">
        <v>2.0214190093708166E-2</v>
      </c>
      <c r="W14" s="561">
        <v>6481</v>
      </c>
      <c r="X14" s="86">
        <v>-1151</v>
      </c>
      <c r="Y14" s="424">
        <v>-0.15081236897274633</v>
      </c>
      <c r="Z14" s="540">
        <v>21723</v>
      </c>
      <c r="AA14" s="86">
        <v>-849</v>
      </c>
      <c r="AB14" s="424">
        <v>-3.761297182349814E-2</v>
      </c>
      <c r="AC14" s="454">
        <v>9838</v>
      </c>
      <c r="AD14" s="86">
        <v>-1887</v>
      </c>
      <c r="AE14" s="424">
        <v>-0.16093816631130065</v>
      </c>
      <c r="AF14" s="454">
        <v>16319</v>
      </c>
      <c r="AG14" s="86">
        <v>-3038</v>
      </c>
      <c r="AH14" s="988">
        <v>-0.15694580771813815</v>
      </c>
      <c r="AI14" s="1033">
        <v>31561</v>
      </c>
      <c r="AJ14" s="86">
        <v>-2736</v>
      </c>
      <c r="AK14" s="324">
        <v>-7.9773741143540258E-2</v>
      </c>
      <c r="AL14" s="1005"/>
    </row>
    <row r="15" spans="1:42" ht="20.149999999999999" customHeight="1" x14ac:dyDescent="0.2">
      <c r="A15" s="1004"/>
      <c r="B15" s="311"/>
      <c r="C15" s="312"/>
      <c r="D15" s="306" t="s">
        <v>50</v>
      </c>
      <c r="E15" s="258">
        <v>32384</v>
      </c>
      <c r="F15" s="258">
        <v>8127</v>
      </c>
      <c r="G15" s="259">
        <v>6905</v>
      </c>
      <c r="H15" s="260">
        <v>15032</v>
      </c>
      <c r="I15" s="261">
        <v>9127</v>
      </c>
      <c r="J15" s="260">
        <v>24159</v>
      </c>
      <c r="K15" s="262">
        <v>12548</v>
      </c>
      <c r="L15" s="261">
        <v>21675</v>
      </c>
      <c r="M15" s="260">
        <v>36707</v>
      </c>
      <c r="N15" s="242">
        <v>8949</v>
      </c>
      <c r="O15" s="86">
        <v>822</v>
      </c>
      <c r="P15" s="424">
        <v>0.10114433370247324</v>
      </c>
      <c r="Q15" s="444">
        <v>7608</v>
      </c>
      <c r="R15" s="86">
        <v>703</v>
      </c>
      <c r="S15" s="424">
        <v>0.10181028240405503</v>
      </c>
      <c r="T15" s="454">
        <v>16557</v>
      </c>
      <c r="U15" s="86">
        <v>1525</v>
      </c>
      <c r="V15" s="424">
        <v>0.10145023948908995</v>
      </c>
      <c r="W15" s="561">
        <v>9029</v>
      </c>
      <c r="X15" s="86">
        <v>-98</v>
      </c>
      <c r="Y15" s="424">
        <v>-1.0737372630656295E-2</v>
      </c>
      <c r="Z15" s="540">
        <v>25586</v>
      </c>
      <c r="AA15" s="86">
        <v>1427</v>
      </c>
      <c r="AB15" s="424">
        <v>5.9067014363177281E-2</v>
      </c>
      <c r="AC15" s="454">
        <v>10913</v>
      </c>
      <c r="AD15" s="86">
        <v>-1635</v>
      </c>
      <c r="AE15" s="424">
        <v>-0.13029964934650939</v>
      </c>
      <c r="AF15" s="454">
        <v>19942</v>
      </c>
      <c r="AG15" s="86">
        <v>-1733</v>
      </c>
      <c r="AH15" s="988">
        <v>-7.995386389850058E-2</v>
      </c>
      <c r="AI15" s="1033">
        <v>36499</v>
      </c>
      <c r="AJ15" s="86">
        <v>-208</v>
      </c>
      <c r="AK15" s="324">
        <v>-5.6664941291851689E-3</v>
      </c>
      <c r="AL15" s="1005"/>
    </row>
    <row r="16" spans="1:42" ht="20.149999999999999" customHeight="1" x14ac:dyDescent="0.2">
      <c r="A16" s="1004"/>
      <c r="B16" s="311"/>
      <c r="C16" s="312"/>
      <c r="D16" s="306" t="s">
        <v>51</v>
      </c>
      <c r="E16" s="258">
        <v>44306</v>
      </c>
      <c r="F16" s="258">
        <v>10145</v>
      </c>
      <c r="G16" s="259">
        <v>5801</v>
      </c>
      <c r="H16" s="260">
        <v>15946</v>
      </c>
      <c r="I16" s="261">
        <v>8452</v>
      </c>
      <c r="J16" s="260">
        <v>24398</v>
      </c>
      <c r="K16" s="262">
        <v>14515</v>
      </c>
      <c r="L16" s="261">
        <v>22967</v>
      </c>
      <c r="M16" s="260">
        <v>38913</v>
      </c>
      <c r="N16" s="242">
        <v>7219</v>
      </c>
      <c r="O16" s="86">
        <v>-2926</v>
      </c>
      <c r="P16" s="424">
        <v>-0.28841793987185804</v>
      </c>
      <c r="Q16" s="444">
        <v>5838</v>
      </c>
      <c r="R16" s="86">
        <v>37</v>
      </c>
      <c r="S16" s="424">
        <v>6.3782106533356317E-3</v>
      </c>
      <c r="T16" s="454">
        <v>13057</v>
      </c>
      <c r="U16" s="86">
        <v>-2889</v>
      </c>
      <c r="V16" s="424">
        <v>-0.1811739621221623</v>
      </c>
      <c r="W16" s="561">
        <v>7164</v>
      </c>
      <c r="X16" s="86">
        <v>-1288</v>
      </c>
      <c r="Y16" s="424">
        <v>-0.15238996687174633</v>
      </c>
      <c r="Z16" s="540">
        <v>20221</v>
      </c>
      <c r="AA16" s="86">
        <v>-4177</v>
      </c>
      <c r="AB16" s="424">
        <v>-0.17120255758668743</v>
      </c>
      <c r="AC16" s="454">
        <v>14075</v>
      </c>
      <c r="AD16" s="86">
        <v>-440</v>
      </c>
      <c r="AE16" s="424">
        <v>-3.0313468825353084E-2</v>
      </c>
      <c r="AF16" s="454">
        <v>21239</v>
      </c>
      <c r="AG16" s="86">
        <v>-1728</v>
      </c>
      <c r="AH16" s="988">
        <v>-7.5238385509644276E-2</v>
      </c>
      <c r="AI16" s="1033">
        <v>34296</v>
      </c>
      <c r="AJ16" s="86">
        <v>-4617</v>
      </c>
      <c r="AK16" s="324">
        <v>-0.1186492945802174</v>
      </c>
      <c r="AL16" s="1005"/>
    </row>
    <row r="17" spans="1:39" ht="20.149999999999999" customHeight="1" x14ac:dyDescent="0.2">
      <c r="A17" s="1004"/>
      <c r="B17" s="311"/>
      <c r="C17" s="312"/>
      <c r="D17" s="306" t="s">
        <v>52</v>
      </c>
      <c r="E17" s="258">
        <v>43147</v>
      </c>
      <c r="F17" s="258">
        <v>9161</v>
      </c>
      <c r="G17" s="259">
        <v>6745</v>
      </c>
      <c r="H17" s="260">
        <v>15906</v>
      </c>
      <c r="I17" s="261">
        <v>8622</v>
      </c>
      <c r="J17" s="260">
        <v>24528</v>
      </c>
      <c r="K17" s="262">
        <v>10127</v>
      </c>
      <c r="L17" s="261">
        <v>18749</v>
      </c>
      <c r="M17" s="260">
        <v>34655</v>
      </c>
      <c r="N17" s="242">
        <v>7489</v>
      </c>
      <c r="O17" s="86">
        <v>-1672</v>
      </c>
      <c r="P17" s="424">
        <v>-0.18251282611068662</v>
      </c>
      <c r="Q17" s="444">
        <v>7181</v>
      </c>
      <c r="R17" s="86">
        <v>436</v>
      </c>
      <c r="S17" s="424">
        <v>6.4640474425500374E-2</v>
      </c>
      <c r="T17" s="454">
        <v>14670</v>
      </c>
      <c r="U17" s="86">
        <v>-1236</v>
      </c>
      <c r="V17" s="424">
        <v>-7.7706525839305929E-2</v>
      </c>
      <c r="W17" s="561">
        <v>8612</v>
      </c>
      <c r="X17" s="86">
        <v>-10</v>
      </c>
      <c r="Y17" s="424">
        <v>-1.159823706796567E-3</v>
      </c>
      <c r="Z17" s="540">
        <v>23282</v>
      </c>
      <c r="AA17" s="86">
        <v>-1246</v>
      </c>
      <c r="AB17" s="424">
        <v>-5.0799086757990865E-2</v>
      </c>
      <c r="AC17" s="454">
        <v>7961</v>
      </c>
      <c r="AD17" s="86">
        <v>-2166</v>
      </c>
      <c r="AE17" s="424">
        <v>-0.21388367729831145</v>
      </c>
      <c r="AF17" s="454">
        <v>16573</v>
      </c>
      <c r="AG17" s="86">
        <v>-2176</v>
      </c>
      <c r="AH17" s="988">
        <v>-0.11605952317456932</v>
      </c>
      <c r="AI17" s="1033">
        <v>31243</v>
      </c>
      <c r="AJ17" s="86">
        <v>-3412</v>
      </c>
      <c r="AK17" s="324">
        <v>-9.8456211224931464E-2</v>
      </c>
      <c r="AL17" s="1005"/>
    </row>
    <row r="18" spans="1:39" ht="20.149999999999999" customHeight="1" x14ac:dyDescent="0.2">
      <c r="A18" s="1004"/>
      <c r="B18" s="311"/>
      <c r="C18" s="312"/>
      <c r="D18" s="306" t="s">
        <v>53</v>
      </c>
      <c r="E18" s="258">
        <v>7270</v>
      </c>
      <c r="F18" s="258">
        <v>1298</v>
      </c>
      <c r="G18" s="259">
        <v>1033</v>
      </c>
      <c r="H18" s="260">
        <v>2331</v>
      </c>
      <c r="I18" s="261">
        <v>1984</v>
      </c>
      <c r="J18" s="260">
        <v>4315</v>
      </c>
      <c r="K18" s="262">
        <v>1583</v>
      </c>
      <c r="L18" s="261">
        <v>3567</v>
      </c>
      <c r="M18" s="260">
        <v>5898</v>
      </c>
      <c r="N18" s="242">
        <v>1126</v>
      </c>
      <c r="O18" s="86">
        <v>-172</v>
      </c>
      <c r="P18" s="424">
        <v>-0.13251155624036981</v>
      </c>
      <c r="Q18" s="444">
        <v>743</v>
      </c>
      <c r="R18" s="86">
        <v>-290</v>
      </c>
      <c r="S18" s="424">
        <v>-0.2807357212003872</v>
      </c>
      <c r="T18" s="454">
        <v>1869</v>
      </c>
      <c r="U18" s="86">
        <v>-462</v>
      </c>
      <c r="V18" s="424">
        <v>-0.1981981981981982</v>
      </c>
      <c r="W18" s="561">
        <v>709</v>
      </c>
      <c r="X18" s="86">
        <v>-1275</v>
      </c>
      <c r="Y18" s="424">
        <v>-0.64264112903225812</v>
      </c>
      <c r="Z18" s="540">
        <v>2578</v>
      </c>
      <c r="AA18" s="86">
        <v>-1737</v>
      </c>
      <c r="AB18" s="424">
        <v>-0.40254924681344151</v>
      </c>
      <c r="AC18" s="454">
        <v>1272</v>
      </c>
      <c r="AD18" s="86">
        <v>-311</v>
      </c>
      <c r="AE18" s="424">
        <v>-0.19646241313960833</v>
      </c>
      <c r="AF18" s="454">
        <v>1981</v>
      </c>
      <c r="AG18" s="86">
        <v>-1586</v>
      </c>
      <c r="AH18" s="988">
        <v>-0.44463134286515277</v>
      </c>
      <c r="AI18" s="1033">
        <v>3850</v>
      </c>
      <c r="AJ18" s="86">
        <v>-2048</v>
      </c>
      <c r="AK18" s="324">
        <v>-0.34723635130552732</v>
      </c>
      <c r="AL18" s="1005"/>
    </row>
    <row r="19" spans="1:39" ht="20.149999999999999" customHeight="1" x14ac:dyDescent="0.2">
      <c r="A19" s="1004"/>
      <c r="B19" s="311"/>
      <c r="C19" s="312"/>
      <c r="D19" s="306" t="s">
        <v>54</v>
      </c>
      <c r="E19" s="258">
        <v>3756</v>
      </c>
      <c r="F19" s="258">
        <v>798</v>
      </c>
      <c r="G19" s="259">
        <v>878</v>
      </c>
      <c r="H19" s="260">
        <v>1676</v>
      </c>
      <c r="I19" s="261">
        <v>840</v>
      </c>
      <c r="J19" s="260">
        <v>2516</v>
      </c>
      <c r="K19" s="262">
        <v>1233</v>
      </c>
      <c r="L19" s="261">
        <v>2073</v>
      </c>
      <c r="M19" s="260">
        <v>3749</v>
      </c>
      <c r="N19" s="242">
        <v>340</v>
      </c>
      <c r="O19" s="86">
        <v>-458</v>
      </c>
      <c r="P19" s="424">
        <v>-0.57393483709273185</v>
      </c>
      <c r="Q19" s="444">
        <v>375</v>
      </c>
      <c r="R19" s="86">
        <v>-503</v>
      </c>
      <c r="S19" s="424">
        <v>-0.57289293849658318</v>
      </c>
      <c r="T19" s="454">
        <v>715</v>
      </c>
      <c r="U19" s="86">
        <v>-961</v>
      </c>
      <c r="V19" s="424">
        <v>-0.5733890214797136</v>
      </c>
      <c r="W19" s="561">
        <v>876</v>
      </c>
      <c r="X19" s="86">
        <v>36</v>
      </c>
      <c r="Y19" s="424">
        <v>4.2857142857142858E-2</v>
      </c>
      <c r="Z19" s="540">
        <v>1591</v>
      </c>
      <c r="AA19" s="86">
        <v>-925</v>
      </c>
      <c r="AB19" s="424">
        <v>-0.36764705882352944</v>
      </c>
      <c r="AC19" s="454">
        <v>279</v>
      </c>
      <c r="AD19" s="86">
        <v>-954</v>
      </c>
      <c r="AE19" s="424">
        <v>-0.77372262773722633</v>
      </c>
      <c r="AF19" s="454">
        <v>1155</v>
      </c>
      <c r="AG19" s="86">
        <v>-918</v>
      </c>
      <c r="AH19" s="988">
        <v>-0.44283646888567296</v>
      </c>
      <c r="AI19" s="1033">
        <v>1870</v>
      </c>
      <c r="AJ19" s="86">
        <v>-1879</v>
      </c>
      <c r="AK19" s="324">
        <v>-0.50120032008535609</v>
      </c>
      <c r="AL19" s="1005"/>
    </row>
    <row r="20" spans="1:39" ht="20.149999999999999" customHeight="1" x14ac:dyDescent="0.2">
      <c r="A20" s="1004"/>
      <c r="B20" s="311"/>
      <c r="C20" s="312"/>
      <c r="D20" s="306" t="s">
        <v>55</v>
      </c>
      <c r="E20" s="258">
        <v>3235</v>
      </c>
      <c r="F20" s="258">
        <v>826</v>
      </c>
      <c r="G20" s="259">
        <v>630</v>
      </c>
      <c r="H20" s="260">
        <v>1456</v>
      </c>
      <c r="I20" s="261">
        <v>930</v>
      </c>
      <c r="J20" s="260">
        <v>2386</v>
      </c>
      <c r="K20" s="262">
        <v>1064</v>
      </c>
      <c r="L20" s="261">
        <v>1994</v>
      </c>
      <c r="M20" s="260">
        <v>3450</v>
      </c>
      <c r="N20" s="242">
        <v>618</v>
      </c>
      <c r="O20" s="86">
        <v>-208</v>
      </c>
      <c r="P20" s="424">
        <v>-0.25181598062953997</v>
      </c>
      <c r="Q20" s="444">
        <v>770</v>
      </c>
      <c r="R20" s="86">
        <v>140</v>
      </c>
      <c r="S20" s="424">
        <v>0.22222222222222221</v>
      </c>
      <c r="T20" s="454">
        <v>1388</v>
      </c>
      <c r="U20" s="86">
        <v>-68</v>
      </c>
      <c r="V20" s="424">
        <v>-4.6703296703296704E-2</v>
      </c>
      <c r="W20" s="561">
        <v>447</v>
      </c>
      <c r="X20" s="86">
        <v>-483</v>
      </c>
      <c r="Y20" s="424">
        <v>-0.51935483870967747</v>
      </c>
      <c r="Z20" s="540">
        <v>1835</v>
      </c>
      <c r="AA20" s="86">
        <v>-551</v>
      </c>
      <c r="AB20" s="424">
        <v>-0.23093042749371331</v>
      </c>
      <c r="AC20" s="454">
        <v>462</v>
      </c>
      <c r="AD20" s="86">
        <v>-602</v>
      </c>
      <c r="AE20" s="424">
        <v>-0.56578947368421051</v>
      </c>
      <c r="AF20" s="454">
        <v>909</v>
      </c>
      <c r="AG20" s="86">
        <v>-1085</v>
      </c>
      <c r="AH20" s="988">
        <v>-0.54413239719157469</v>
      </c>
      <c r="AI20" s="1033">
        <v>2297</v>
      </c>
      <c r="AJ20" s="86">
        <v>-1153</v>
      </c>
      <c r="AK20" s="324">
        <v>-0.33420289855072466</v>
      </c>
      <c r="AL20" s="1005"/>
    </row>
    <row r="21" spans="1:39" ht="20.149999999999999" customHeight="1" x14ac:dyDescent="0.2">
      <c r="B21" s="311"/>
      <c r="C21" s="312"/>
      <c r="D21" s="946" t="s">
        <v>56</v>
      </c>
      <c r="E21" s="947">
        <v>62681</v>
      </c>
      <c r="F21" s="947">
        <v>11932</v>
      </c>
      <c r="G21" s="948">
        <v>14087</v>
      </c>
      <c r="H21" s="949">
        <v>26019</v>
      </c>
      <c r="I21" s="950">
        <v>14720</v>
      </c>
      <c r="J21" s="949">
        <v>40739</v>
      </c>
      <c r="K21" s="951">
        <v>20984</v>
      </c>
      <c r="L21" s="950">
        <v>35704</v>
      </c>
      <c r="M21" s="949">
        <v>61723</v>
      </c>
      <c r="N21" s="952">
        <v>12414</v>
      </c>
      <c r="O21" s="953">
        <v>482</v>
      </c>
      <c r="P21" s="558">
        <v>4.0395574924572575E-2</v>
      </c>
      <c r="Q21" s="954">
        <v>10338</v>
      </c>
      <c r="R21" s="953">
        <v>-3749</v>
      </c>
      <c r="S21" s="558">
        <v>-0.26613189465464615</v>
      </c>
      <c r="T21" s="955">
        <v>22752</v>
      </c>
      <c r="U21" s="953">
        <v>-3267</v>
      </c>
      <c r="V21" s="558">
        <v>-0.12556208924247667</v>
      </c>
      <c r="W21" s="565">
        <v>9430</v>
      </c>
      <c r="X21" s="953">
        <v>-5290</v>
      </c>
      <c r="Y21" s="558">
        <v>-0.359375</v>
      </c>
      <c r="Z21" s="956">
        <v>32182</v>
      </c>
      <c r="AA21" s="953">
        <v>-8557</v>
      </c>
      <c r="AB21" s="558">
        <v>-0.21004442917106458</v>
      </c>
      <c r="AC21" s="1029">
        <v>17608</v>
      </c>
      <c r="AD21" s="1024">
        <v>-3376</v>
      </c>
      <c r="AE21" s="994">
        <v>-0.16088448341593595</v>
      </c>
      <c r="AF21" s="1029">
        <v>27038</v>
      </c>
      <c r="AG21" s="1024">
        <v>-8666</v>
      </c>
      <c r="AH21" s="995">
        <v>-0.24271790275599373</v>
      </c>
      <c r="AI21" s="1034">
        <v>49790</v>
      </c>
      <c r="AJ21" s="1024">
        <v>-11933</v>
      </c>
      <c r="AK21" s="1021">
        <v>-0.19333149717285292</v>
      </c>
      <c r="AL21" s="1013"/>
    </row>
    <row r="22" spans="1:39" ht="20.149999999999999" customHeight="1" x14ac:dyDescent="0.2">
      <c r="A22" s="1004"/>
      <c r="B22" s="311"/>
      <c r="C22" s="934" t="s">
        <v>57</v>
      </c>
      <c r="D22" s="935"/>
      <c r="E22" s="936">
        <v>24456</v>
      </c>
      <c r="F22" s="936">
        <v>5033</v>
      </c>
      <c r="G22" s="937">
        <v>9575</v>
      </c>
      <c r="H22" s="938">
        <v>14608</v>
      </c>
      <c r="I22" s="938">
        <v>5358</v>
      </c>
      <c r="J22" s="938">
        <v>19966</v>
      </c>
      <c r="K22" s="939">
        <v>9385</v>
      </c>
      <c r="L22" s="938">
        <v>14743</v>
      </c>
      <c r="M22" s="938">
        <v>29351</v>
      </c>
      <c r="N22" s="941">
        <v>6372</v>
      </c>
      <c r="O22" s="942">
        <v>1339</v>
      </c>
      <c r="P22" s="943">
        <v>0.26604410888138286</v>
      </c>
      <c r="Q22" s="944">
        <v>6633</v>
      </c>
      <c r="R22" s="942">
        <v>-2942</v>
      </c>
      <c r="S22" s="943">
        <v>-0.30725848563968666</v>
      </c>
      <c r="T22" s="944">
        <v>13005</v>
      </c>
      <c r="U22" s="942">
        <v>-1603</v>
      </c>
      <c r="V22" s="943">
        <v>-0.10973439211391019</v>
      </c>
      <c r="W22" s="945">
        <v>6343</v>
      </c>
      <c r="X22" s="942">
        <v>985</v>
      </c>
      <c r="Y22" s="943">
        <v>0.18383725270623366</v>
      </c>
      <c r="Z22" s="945">
        <v>19348</v>
      </c>
      <c r="AA22" s="942">
        <v>-618</v>
      </c>
      <c r="AB22" s="943">
        <v>-3.0952619453070221E-2</v>
      </c>
      <c r="AC22" s="1030">
        <v>11035</v>
      </c>
      <c r="AD22" s="1022">
        <v>1650</v>
      </c>
      <c r="AE22" s="990">
        <v>0.17581246670218434</v>
      </c>
      <c r="AF22" s="1030">
        <v>17378</v>
      </c>
      <c r="AG22" s="1022">
        <v>2635</v>
      </c>
      <c r="AH22" s="991">
        <v>0.17872888828596623</v>
      </c>
      <c r="AI22" s="1030">
        <v>30383</v>
      </c>
      <c r="AJ22" s="1022">
        <v>1032</v>
      </c>
      <c r="AK22" s="1019">
        <v>3.5160641886136761E-2</v>
      </c>
      <c r="AL22" s="1005"/>
    </row>
    <row r="23" spans="1:39" ht="20.149999999999999" customHeight="1" x14ac:dyDescent="0.2">
      <c r="A23" s="1004"/>
      <c r="B23" s="311"/>
      <c r="C23" s="312"/>
      <c r="D23" s="313" t="s">
        <v>58</v>
      </c>
      <c r="E23" s="268" t="s">
        <v>59</v>
      </c>
      <c r="F23" s="268" t="s">
        <v>59</v>
      </c>
      <c r="G23" s="269" t="s">
        <v>59</v>
      </c>
      <c r="H23" s="270" t="s">
        <v>59</v>
      </c>
      <c r="I23" s="271" t="s">
        <v>59</v>
      </c>
      <c r="J23" s="270" t="s">
        <v>59</v>
      </c>
      <c r="K23" s="272" t="s">
        <v>59</v>
      </c>
      <c r="L23" s="271" t="s">
        <v>59</v>
      </c>
      <c r="M23" s="270" t="s">
        <v>59</v>
      </c>
      <c r="N23" s="244" t="s">
        <v>153</v>
      </c>
      <c r="O23" s="88" t="s">
        <v>153</v>
      </c>
      <c r="P23" s="426" t="s">
        <v>59</v>
      </c>
      <c r="Q23" s="446" t="s">
        <v>59</v>
      </c>
      <c r="R23" s="88" t="s">
        <v>153</v>
      </c>
      <c r="S23" s="426" t="s">
        <v>59</v>
      </c>
      <c r="T23" s="446" t="s">
        <v>59</v>
      </c>
      <c r="U23" s="88" t="s">
        <v>153</v>
      </c>
      <c r="V23" s="426" t="s">
        <v>59</v>
      </c>
      <c r="W23" s="563" t="s">
        <v>59</v>
      </c>
      <c r="X23" s="88" t="s">
        <v>153</v>
      </c>
      <c r="Y23" s="426" t="s">
        <v>59</v>
      </c>
      <c r="Z23" s="543" t="s">
        <v>153</v>
      </c>
      <c r="AA23" s="88" t="s">
        <v>153</v>
      </c>
      <c r="AB23" s="426" t="s">
        <v>153</v>
      </c>
      <c r="AC23" s="447" t="s">
        <v>59</v>
      </c>
      <c r="AD23" s="88" t="s">
        <v>59</v>
      </c>
      <c r="AE23" s="426" t="s">
        <v>59</v>
      </c>
      <c r="AF23" s="459" t="s">
        <v>59</v>
      </c>
      <c r="AG23" s="88" t="s">
        <v>59</v>
      </c>
      <c r="AH23" s="996" t="s">
        <v>59</v>
      </c>
      <c r="AI23" s="88" t="s">
        <v>59</v>
      </c>
      <c r="AJ23" s="88" t="s">
        <v>59</v>
      </c>
      <c r="AK23" s="326" t="s">
        <v>59</v>
      </c>
      <c r="AL23" s="1005"/>
    </row>
    <row r="24" spans="1:39" ht="20.149999999999999" customHeight="1" thickBot="1" x14ac:dyDescent="0.25">
      <c r="A24" s="1004"/>
      <c r="B24" s="314"/>
      <c r="C24" s="77"/>
      <c r="D24" s="308" t="s">
        <v>60</v>
      </c>
      <c r="E24" s="263">
        <v>24456</v>
      </c>
      <c r="F24" s="263">
        <v>5033</v>
      </c>
      <c r="G24" s="267">
        <v>9575</v>
      </c>
      <c r="H24" s="265">
        <v>14608</v>
      </c>
      <c r="I24" s="266">
        <v>5358</v>
      </c>
      <c r="J24" s="265">
        <v>19966</v>
      </c>
      <c r="K24" s="267">
        <v>9385</v>
      </c>
      <c r="L24" s="266">
        <v>14743</v>
      </c>
      <c r="M24" s="265">
        <v>29351</v>
      </c>
      <c r="N24" s="243">
        <v>6372</v>
      </c>
      <c r="O24" s="87">
        <v>1339</v>
      </c>
      <c r="P24" s="425">
        <v>0.26604410888138286</v>
      </c>
      <c r="Q24" s="445">
        <v>6633</v>
      </c>
      <c r="R24" s="87">
        <v>-2942</v>
      </c>
      <c r="S24" s="425">
        <v>-0.30725848563968666</v>
      </c>
      <c r="T24" s="455">
        <v>13005</v>
      </c>
      <c r="U24" s="87">
        <v>-1603</v>
      </c>
      <c r="V24" s="425">
        <v>-0.10973439211391019</v>
      </c>
      <c r="W24" s="562">
        <v>6343</v>
      </c>
      <c r="X24" s="87">
        <v>985</v>
      </c>
      <c r="Y24" s="425">
        <v>0.18383725270623366</v>
      </c>
      <c r="Z24" s="544">
        <v>19348</v>
      </c>
      <c r="AA24" s="87">
        <v>-618</v>
      </c>
      <c r="AB24" s="425">
        <v>-3.0952619453070221E-2</v>
      </c>
      <c r="AC24" s="455">
        <v>11035</v>
      </c>
      <c r="AD24" s="87">
        <v>1650</v>
      </c>
      <c r="AE24" s="425">
        <v>0.17581246670218434</v>
      </c>
      <c r="AF24" s="455">
        <v>17378</v>
      </c>
      <c r="AG24" s="87">
        <v>2635</v>
      </c>
      <c r="AH24" s="989">
        <v>0.17872888828596623</v>
      </c>
      <c r="AI24" s="1035">
        <v>30383</v>
      </c>
      <c r="AJ24" s="87">
        <v>1032</v>
      </c>
      <c r="AK24" s="325">
        <v>3.5160641886136761E-2</v>
      </c>
      <c r="AL24" s="1005"/>
    </row>
    <row r="25" spans="1:39" ht="20.149999999999999" customHeight="1" x14ac:dyDescent="0.2">
      <c r="B25" s="309" t="s">
        <v>61</v>
      </c>
      <c r="C25" s="75"/>
      <c r="D25" s="310"/>
      <c r="E25" s="249">
        <v>1334580</v>
      </c>
      <c r="F25" s="249">
        <v>287422</v>
      </c>
      <c r="G25" s="250">
        <v>305034</v>
      </c>
      <c r="H25" s="251">
        <v>592456</v>
      </c>
      <c r="I25" s="251">
        <v>299062</v>
      </c>
      <c r="J25" s="251">
        <v>891518</v>
      </c>
      <c r="K25" s="252">
        <v>339669</v>
      </c>
      <c r="L25" s="251">
        <v>638731</v>
      </c>
      <c r="M25" s="251">
        <v>1231187</v>
      </c>
      <c r="N25" s="240">
        <v>230533</v>
      </c>
      <c r="O25" s="84">
        <v>-56889</v>
      </c>
      <c r="P25" s="432">
        <v>-0.19792848146627606</v>
      </c>
      <c r="Q25" s="442">
        <v>282824</v>
      </c>
      <c r="R25" s="84">
        <v>-22210</v>
      </c>
      <c r="S25" s="432">
        <v>-7.2811555433164823E-2</v>
      </c>
      <c r="T25" s="458">
        <v>513357</v>
      </c>
      <c r="U25" s="84">
        <v>-79099</v>
      </c>
      <c r="V25" s="557">
        <v>-0.13351033663259382</v>
      </c>
      <c r="W25" s="559">
        <v>308489</v>
      </c>
      <c r="X25" s="84">
        <v>9427</v>
      </c>
      <c r="Y25" s="433">
        <v>3.1521891781637251E-2</v>
      </c>
      <c r="Z25" s="546">
        <v>821846</v>
      </c>
      <c r="AA25" s="84">
        <v>-69672</v>
      </c>
      <c r="AB25" s="432">
        <v>-7.8149852274435286E-2</v>
      </c>
      <c r="AC25" s="458">
        <v>322242</v>
      </c>
      <c r="AD25" s="84">
        <v>-17427</v>
      </c>
      <c r="AE25" s="433">
        <v>-5.1305830087526386E-2</v>
      </c>
      <c r="AF25" s="457">
        <v>630731</v>
      </c>
      <c r="AG25" s="84">
        <v>-8000</v>
      </c>
      <c r="AH25" s="437">
        <v>-1.2524834398205191E-2</v>
      </c>
      <c r="AI25" s="457">
        <v>1144088</v>
      </c>
      <c r="AJ25" s="84">
        <v>-87099</v>
      </c>
      <c r="AK25" s="323">
        <v>-7.0743924359175328E-2</v>
      </c>
      <c r="AL25" s="1013"/>
    </row>
    <row r="26" spans="1:39" ht="20.149999999999999" customHeight="1" x14ac:dyDescent="0.2">
      <c r="A26" s="1014"/>
      <c r="B26" s="311"/>
      <c r="C26" s="75" t="s">
        <v>62</v>
      </c>
      <c r="D26" s="310"/>
      <c r="E26" s="249">
        <v>167120</v>
      </c>
      <c r="F26" s="249">
        <v>35951</v>
      </c>
      <c r="G26" s="250">
        <v>34506</v>
      </c>
      <c r="H26" s="251">
        <v>70457</v>
      </c>
      <c r="I26" s="251">
        <v>35783</v>
      </c>
      <c r="J26" s="251">
        <v>106240</v>
      </c>
      <c r="K26" s="252">
        <v>38275</v>
      </c>
      <c r="L26" s="251">
        <v>74058</v>
      </c>
      <c r="M26" s="251">
        <v>144515</v>
      </c>
      <c r="N26" s="240">
        <v>28654</v>
      </c>
      <c r="O26" s="84">
        <v>-7297</v>
      </c>
      <c r="P26" s="432">
        <v>-0.20297071013323689</v>
      </c>
      <c r="Q26" s="442">
        <v>28436</v>
      </c>
      <c r="R26" s="84">
        <v>-6070</v>
      </c>
      <c r="S26" s="432">
        <v>-0.17591143569234335</v>
      </c>
      <c r="T26" s="449">
        <v>57090</v>
      </c>
      <c r="U26" s="84">
        <v>-13367</v>
      </c>
      <c r="V26" s="432">
        <v>-0.18971855174077806</v>
      </c>
      <c r="W26" s="550">
        <v>30426</v>
      </c>
      <c r="X26" s="84">
        <v>-5357</v>
      </c>
      <c r="Y26" s="437">
        <v>-0.14970796188134031</v>
      </c>
      <c r="Z26" s="546">
        <v>87516</v>
      </c>
      <c r="AA26" s="84">
        <v>-18724</v>
      </c>
      <c r="AB26" s="432">
        <v>-0.17624246987951808</v>
      </c>
      <c r="AC26" s="449">
        <v>34081</v>
      </c>
      <c r="AD26" s="84">
        <v>-4194</v>
      </c>
      <c r="AE26" s="437">
        <v>-0.1095754408883083</v>
      </c>
      <c r="AF26" s="457">
        <v>64507</v>
      </c>
      <c r="AG26" s="84">
        <v>-9551</v>
      </c>
      <c r="AH26" s="437">
        <v>-0.12896648572740285</v>
      </c>
      <c r="AI26" s="457">
        <v>121597</v>
      </c>
      <c r="AJ26" s="84">
        <v>-22918</v>
      </c>
      <c r="AK26" s="323">
        <v>-0.15858561395010898</v>
      </c>
      <c r="AL26" s="1015"/>
      <c r="AM26" s="1016"/>
    </row>
    <row r="27" spans="1:39" ht="20.149999999999999" customHeight="1" x14ac:dyDescent="0.2">
      <c r="B27" s="311"/>
      <c r="C27" s="312"/>
      <c r="D27" s="313" t="s">
        <v>63</v>
      </c>
      <c r="E27" s="273">
        <v>23830</v>
      </c>
      <c r="F27" s="273">
        <v>5324</v>
      </c>
      <c r="G27" s="274">
        <v>5160</v>
      </c>
      <c r="H27" s="275">
        <v>10484</v>
      </c>
      <c r="I27" s="276">
        <v>4577</v>
      </c>
      <c r="J27" s="275">
        <v>15061</v>
      </c>
      <c r="K27" s="277">
        <v>4782</v>
      </c>
      <c r="L27" s="276">
        <v>9359</v>
      </c>
      <c r="M27" s="275">
        <v>19843</v>
      </c>
      <c r="N27" s="244">
        <v>3172</v>
      </c>
      <c r="O27" s="88">
        <v>-2152</v>
      </c>
      <c r="P27" s="426">
        <v>-0.40420736288504883</v>
      </c>
      <c r="Q27" s="447">
        <v>3236</v>
      </c>
      <c r="R27" s="88">
        <v>-1924</v>
      </c>
      <c r="S27" s="426">
        <v>-0.37286821705426354</v>
      </c>
      <c r="T27" s="459">
        <v>6408</v>
      </c>
      <c r="U27" s="88">
        <v>-4076</v>
      </c>
      <c r="V27" s="426">
        <v>-0.38878290728729492</v>
      </c>
      <c r="W27" s="564">
        <v>3117</v>
      </c>
      <c r="X27" s="88">
        <v>-1460</v>
      </c>
      <c r="Y27" s="426">
        <v>-0.31898623552545335</v>
      </c>
      <c r="Z27" s="543">
        <v>9525</v>
      </c>
      <c r="AA27" s="88">
        <v>-5536</v>
      </c>
      <c r="AB27" s="426">
        <v>-0.36757187437753136</v>
      </c>
      <c r="AC27" s="459">
        <v>3592</v>
      </c>
      <c r="AD27" s="88">
        <v>-1190</v>
      </c>
      <c r="AE27" s="426">
        <v>-0.24884985361773315</v>
      </c>
      <c r="AF27" s="459">
        <v>6709</v>
      </c>
      <c r="AG27" s="88">
        <v>-2650</v>
      </c>
      <c r="AH27" s="996">
        <v>-0.28314990917833099</v>
      </c>
      <c r="AI27" s="1036">
        <v>13117</v>
      </c>
      <c r="AJ27" s="88">
        <v>-6726</v>
      </c>
      <c r="AK27" s="326">
        <v>-0.33896084261452403</v>
      </c>
      <c r="AL27" s="1013"/>
    </row>
    <row r="28" spans="1:39" ht="20.149999999999999" customHeight="1" x14ac:dyDescent="0.2">
      <c r="B28" s="311"/>
      <c r="C28" s="312"/>
      <c r="D28" s="306" t="s">
        <v>64</v>
      </c>
      <c r="E28" s="258">
        <v>14224</v>
      </c>
      <c r="F28" s="258">
        <v>2612</v>
      </c>
      <c r="G28" s="259">
        <v>1881</v>
      </c>
      <c r="H28" s="260">
        <v>4493</v>
      </c>
      <c r="I28" s="261">
        <v>2059</v>
      </c>
      <c r="J28" s="260">
        <v>6552</v>
      </c>
      <c r="K28" s="262">
        <v>1956</v>
      </c>
      <c r="L28" s="261">
        <v>4015</v>
      </c>
      <c r="M28" s="260">
        <v>8508</v>
      </c>
      <c r="N28" s="242">
        <v>2276</v>
      </c>
      <c r="O28" s="86">
        <v>-336</v>
      </c>
      <c r="P28" s="424">
        <v>-0.12863705972434916</v>
      </c>
      <c r="Q28" s="444">
        <v>2714</v>
      </c>
      <c r="R28" s="86">
        <v>833</v>
      </c>
      <c r="S28" s="424">
        <v>0.44284954811270599</v>
      </c>
      <c r="T28" s="454">
        <v>4990</v>
      </c>
      <c r="U28" s="86">
        <v>497</v>
      </c>
      <c r="V28" s="424">
        <v>0.11061651457823281</v>
      </c>
      <c r="W28" s="561">
        <v>2207</v>
      </c>
      <c r="X28" s="86">
        <v>148</v>
      </c>
      <c r="Y28" s="424">
        <v>7.1879553181155895E-2</v>
      </c>
      <c r="Z28" s="540">
        <v>7197</v>
      </c>
      <c r="AA28" s="86">
        <v>645</v>
      </c>
      <c r="AB28" s="424">
        <v>9.844322344322344E-2</v>
      </c>
      <c r="AC28" s="454">
        <v>2151</v>
      </c>
      <c r="AD28" s="86">
        <v>195</v>
      </c>
      <c r="AE28" s="424">
        <v>9.9693251533742325E-2</v>
      </c>
      <c r="AF28" s="454">
        <v>4358</v>
      </c>
      <c r="AG28" s="86">
        <v>343</v>
      </c>
      <c r="AH28" s="988">
        <v>8.5429638854296386E-2</v>
      </c>
      <c r="AI28" s="1033">
        <v>9348</v>
      </c>
      <c r="AJ28" s="86">
        <v>840</v>
      </c>
      <c r="AK28" s="324">
        <v>9.8730606488011283E-2</v>
      </c>
      <c r="AL28" s="1013"/>
    </row>
    <row r="29" spans="1:39" ht="20.149999999999999" customHeight="1" x14ac:dyDescent="0.2">
      <c r="B29" s="311"/>
      <c r="C29" s="312"/>
      <c r="D29" s="306" t="s">
        <v>65</v>
      </c>
      <c r="E29" s="258">
        <v>28649</v>
      </c>
      <c r="F29" s="258">
        <v>6030</v>
      </c>
      <c r="G29" s="259">
        <v>6383</v>
      </c>
      <c r="H29" s="260">
        <v>12413</v>
      </c>
      <c r="I29" s="261">
        <v>6452</v>
      </c>
      <c r="J29" s="260">
        <v>18865</v>
      </c>
      <c r="K29" s="262">
        <v>6722</v>
      </c>
      <c r="L29" s="261">
        <v>13174</v>
      </c>
      <c r="M29" s="260">
        <v>25587</v>
      </c>
      <c r="N29" s="242">
        <v>5137</v>
      </c>
      <c r="O29" s="86">
        <v>-893</v>
      </c>
      <c r="P29" s="424">
        <v>-0.14809286898839139</v>
      </c>
      <c r="Q29" s="444">
        <v>4762</v>
      </c>
      <c r="R29" s="86">
        <v>-1621</v>
      </c>
      <c r="S29" s="424">
        <v>-0.2539558201472662</v>
      </c>
      <c r="T29" s="454">
        <v>9899</v>
      </c>
      <c r="U29" s="86">
        <v>-2514</v>
      </c>
      <c r="V29" s="424">
        <v>-0.20252960605816483</v>
      </c>
      <c r="W29" s="561">
        <v>3950</v>
      </c>
      <c r="X29" s="86">
        <v>-2502</v>
      </c>
      <c r="Y29" s="424">
        <v>-0.38778673279603226</v>
      </c>
      <c r="Z29" s="540">
        <v>13849</v>
      </c>
      <c r="AA29" s="86">
        <v>-5016</v>
      </c>
      <c r="AB29" s="424">
        <v>-0.26588921282798833</v>
      </c>
      <c r="AC29" s="454">
        <v>4634</v>
      </c>
      <c r="AD29" s="86">
        <v>-2088</v>
      </c>
      <c r="AE29" s="424">
        <v>-0.31062183873847071</v>
      </c>
      <c r="AF29" s="454">
        <v>8584</v>
      </c>
      <c r="AG29" s="86">
        <v>-4590</v>
      </c>
      <c r="AH29" s="988">
        <v>-0.34841354182480644</v>
      </c>
      <c r="AI29" s="1033">
        <v>18483</v>
      </c>
      <c r="AJ29" s="86">
        <v>-7104</v>
      </c>
      <c r="AK29" s="324">
        <v>-0.27764098956501349</v>
      </c>
      <c r="AL29" s="1013"/>
    </row>
    <row r="30" spans="1:39" ht="20.149999999999999" customHeight="1" x14ac:dyDescent="0.2">
      <c r="B30" s="311"/>
      <c r="C30" s="312"/>
      <c r="D30" s="306" t="s">
        <v>66</v>
      </c>
      <c r="E30" s="258">
        <v>9800</v>
      </c>
      <c r="F30" s="258">
        <v>2300</v>
      </c>
      <c r="G30" s="259">
        <v>1696</v>
      </c>
      <c r="H30" s="260">
        <v>3996</v>
      </c>
      <c r="I30" s="261">
        <v>1484</v>
      </c>
      <c r="J30" s="260">
        <v>5480</v>
      </c>
      <c r="K30" s="262">
        <v>1812</v>
      </c>
      <c r="L30" s="261">
        <v>3296</v>
      </c>
      <c r="M30" s="260">
        <v>7292</v>
      </c>
      <c r="N30" s="242">
        <v>1584</v>
      </c>
      <c r="O30" s="86">
        <v>-716</v>
      </c>
      <c r="P30" s="424">
        <v>-0.31130434782608696</v>
      </c>
      <c r="Q30" s="444">
        <v>1665</v>
      </c>
      <c r="R30" s="86">
        <v>-31</v>
      </c>
      <c r="S30" s="424">
        <v>-1.8278301886792452E-2</v>
      </c>
      <c r="T30" s="454">
        <v>3249</v>
      </c>
      <c r="U30" s="86">
        <v>-747</v>
      </c>
      <c r="V30" s="424">
        <v>-0.18693693693693694</v>
      </c>
      <c r="W30" s="561">
        <v>1372</v>
      </c>
      <c r="X30" s="86">
        <v>-112</v>
      </c>
      <c r="Y30" s="424">
        <v>-7.5471698113207544E-2</v>
      </c>
      <c r="Z30" s="540">
        <v>4621</v>
      </c>
      <c r="AA30" s="86">
        <v>-859</v>
      </c>
      <c r="AB30" s="424">
        <v>-0.15675182481751826</v>
      </c>
      <c r="AC30" s="454">
        <v>1180</v>
      </c>
      <c r="AD30" s="86">
        <v>-632</v>
      </c>
      <c r="AE30" s="424">
        <v>-0.34878587196467992</v>
      </c>
      <c r="AF30" s="454">
        <v>2552</v>
      </c>
      <c r="AG30" s="86">
        <v>-744</v>
      </c>
      <c r="AH30" s="988">
        <v>-0.22572815533980584</v>
      </c>
      <c r="AI30" s="1033">
        <v>5801</v>
      </c>
      <c r="AJ30" s="86">
        <v>-1491</v>
      </c>
      <c r="AK30" s="324">
        <v>-0.20447065277015908</v>
      </c>
      <c r="AL30" s="1013"/>
    </row>
    <row r="31" spans="1:39" ht="20.149999999999999" customHeight="1" x14ac:dyDescent="0.2">
      <c r="B31" s="311"/>
      <c r="C31" s="312"/>
      <c r="D31" s="306" t="s">
        <v>67</v>
      </c>
      <c r="E31" s="258">
        <v>1714</v>
      </c>
      <c r="F31" s="258">
        <v>173</v>
      </c>
      <c r="G31" s="259">
        <v>330</v>
      </c>
      <c r="H31" s="260">
        <v>503</v>
      </c>
      <c r="I31" s="261">
        <v>508</v>
      </c>
      <c r="J31" s="260">
        <v>1011</v>
      </c>
      <c r="K31" s="262">
        <v>368</v>
      </c>
      <c r="L31" s="261">
        <v>876</v>
      </c>
      <c r="M31" s="260">
        <v>1379</v>
      </c>
      <c r="N31" s="242">
        <v>223</v>
      </c>
      <c r="O31" s="86">
        <v>50</v>
      </c>
      <c r="P31" s="424">
        <v>0.28901734104046245</v>
      </c>
      <c r="Q31" s="444">
        <v>217</v>
      </c>
      <c r="R31" s="86">
        <v>-113</v>
      </c>
      <c r="S31" s="424">
        <v>-0.34242424242424241</v>
      </c>
      <c r="T31" s="454">
        <v>440</v>
      </c>
      <c r="U31" s="86">
        <v>-63</v>
      </c>
      <c r="V31" s="424">
        <v>-0.12524850894632206</v>
      </c>
      <c r="W31" s="561">
        <v>136</v>
      </c>
      <c r="X31" s="86">
        <v>-372</v>
      </c>
      <c r="Y31" s="424">
        <v>-0.73228346456692917</v>
      </c>
      <c r="Z31" s="540">
        <v>576</v>
      </c>
      <c r="AA31" s="86">
        <v>-435</v>
      </c>
      <c r="AB31" s="424">
        <v>-0.43026706231454004</v>
      </c>
      <c r="AC31" s="454">
        <v>117</v>
      </c>
      <c r="AD31" s="86">
        <v>-251</v>
      </c>
      <c r="AE31" s="424">
        <v>-0.68206521739130432</v>
      </c>
      <c r="AF31" s="454">
        <v>253</v>
      </c>
      <c r="AG31" s="86">
        <v>-623</v>
      </c>
      <c r="AH31" s="988">
        <v>-0.71118721461187218</v>
      </c>
      <c r="AI31" s="1033">
        <v>693</v>
      </c>
      <c r="AJ31" s="86">
        <v>-686</v>
      </c>
      <c r="AK31" s="324">
        <v>-0.49746192893401014</v>
      </c>
      <c r="AL31" s="1013"/>
    </row>
    <row r="32" spans="1:39" ht="20.149999999999999" customHeight="1" x14ac:dyDescent="0.2">
      <c r="B32" s="311"/>
      <c r="C32" s="312"/>
      <c r="D32" s="306" t="s">
        <v>68</v>
      </c>
      <c r="E32" s="258">
        <v>46301</v>
      </c>
      <c r="F32" s="258">
        <v>10701</v>
      </c>
      <c r="G32" s="259">
        <v>9435</v>
      </c>
      <c r="H32" s="260">
        <v>20136</v>
      </c>
      <c r="I32" s="261">
        <v>10341</v>
      </c>
      <c r="J32" s="260">
        <v>30477</v>
      </c>
      <c r="K32" s="262">
        <v>12963</v>
      </c>
      <c r="L32" s="261">
        <v>23304</v>
      </c>
      <c r="M32" s="260">
        <v>43440</v>
      </c>
      <c r="N32" s="242">
        <v>8627</v>
      </c>
      <c r="O32" s="86">
        <v>-2074</v>
      </c>
      <c r="P32" s="424">
        <v>-0.19381366227455377</v>
      </c>
      <c r="Q32" s="444">
        <v>7590</v>
      </c>
      <c r="R32" s="86">
        <v>-1845</v>
      </c>
      <c r="S32" s="424">
        <v>-0.19554848966613672</v>
      </c>
      <c r="T32" s="454">
        <v>16217</v>
      </c>
      <c r="U32" s="86">
        <v>-3919</v>
      </c>
      <c r="V32" s="424">
        <v>-0.19462653953118791</v>
      </c>
      <c r="W32" s="561">
        <v>8049</v>
      </c>
      <c r="X32" s="86">
        <v>-2292</v>
      </c>
      <c r="Y32" s="424">
        <v>-0.22164200754279084</v>
      </c>
      <c r="Z32" s="540">
        <v>24266</v>
      </c>
      <c r="AA32" s="86">
        <v>-6211</v>
      </c>
      <c r="AB32" s="424">
        <v>-0.20379302424779341</v>
      </c>
      <c r="AC32" s="454">
        <v>9834</v>
      </c>
      <c r="AD32" s="86">
        <v>-3129</v>
      </c>
      <c r="AE32" s="424">
        <v>-0.2413793103448276</v>
      </c>
      <c r="AF32" s="454">
        <v>17883</v>
      </c>
      <c r="AG32" s="86">
        <v>-5421</v>
      </c>
      <c r="AH32" s="988">
        <v>-0.23262100926879506</v>
      </c>
      <c r="AI32" s="1033">
        <v>34100</v>
      </c>
      <c r="AJ32" s="86">
        <v>-9340</v>
      </c>
      <c r="AK32" s="324">
        <v>-0.21500920810313076</v>
      </c>
      <c r="AL32" s="1013"/>
    </row>
    <row r="33" spans="1:39" ht="20.149999999999999" customHeight="1" x14ac:dyDescent="0.2">
      <c r="B33" s="311"/>
      <c r="C33" s="312"/>
      <c r="D33" s="306" t="s">
        <v>69</v>
      </c>
      <c r="E33" s="258">
        <v>4532</v>
      </c>
      <c r="F33" s="258">
        <v>890</v>
      </c>
      <c r="G33" s="259">
        <v>1106</v>
      </c>
      <c r="H33" s="260">
        <v>1996</v>
      </c>
      <c r="I33" s="261">
        <v>801</v>
      </c>
      <c r="J33" s="260">
        <v>2797</v>
      </c>
      <c r="K33" s="262">
        <v>1484</v>
      </c>
      <c r="L33" s="261">
        <v>2285</v>
      </c>
      <c r="M33" s="260">
        <v>4281</v>
      </c>
      <c r="N33" s="242">
        <v>1376</v>
      </c>
      <c r="O33" s="86">
        <v>486</v>
      </c>
      <c r="P33" s="424">
        <v>0.54606741573033712</v>
      </c>
      <c r="Q33" s="444">
        <v>1071</v>
      </c>
      <c r="R33" s="86">
        <v>-35</v>
      </c>
      <c r="S33" s="424">
        <v>-3.1645569620253167E-2</v>
      </c>
      <c r="T33" s="454">
        <v>2447</v>
      </c>
      <c r="U33" s="86">
        <v>451</v>
      </c>
      <c r="V33" s="424">
        <v>0.22595190380761523</v>
      </c>
      <c r="W33" s="561">
        <v>876</v>
      </c>
      <c r="X33" s="86">
        <v>75</v>
      </c>
      <c r="Y33" s="424">
        <v>9.3632958801498134E-2</v>
      </c>
      <c r="Z33" s="540">
        <v>3323</v>
      </c>
      <c r="AA33" s="86">
        <v>526</v>
      </c>
      <c r="AB33" s="424">
        <v>0.18805863425098321</v>
      </c>
      <c r="AC33" s="454">
        <v>1817</v>
      </c>
      <c r="AD33" s="86">
        <v>333</v>
      </c>
      <c r="AE33" s="424">
        <v>0.22439353099730458</v>
      </c>
      <c r="AF33" s="459">
        <v>2693</v>
      </c>
      <c r="AG33" s="86">
        <v>408</v>
      </c>
      <c r="AH33" s="988">
        <v>0.17855579868708971</v>
      </c>
      <c r="AI33" s="1033">
        <v>5140</v>
      </c>
      <c r="AJ33" s="86">
        <v>859</v>
      </c>
      <c r="AK33" s="324">
        <v>0.20065405279140389</v>
      </c>
      <c r="AL33" s="1013"/>
    </row>
    <row r="34" spans="1:39" ht="20.149999999999999" customHeight="1" x14ac:dyDescent="0.2">
      <c r="B34" s="311"/>
      <c r="C34" s="312"/>
      <c r="D34" s="306" t="s">
        <v>70</v>
      </c>
      <c r="E34" s="258">
        <v>1776</v>
      </c>
      <c r="F34" s="258">
        <v>514</v>
      </c>
      <c r="G34" s="259">
        <v>682</v>
      </c>
      <c r="H34" s="260">
        <v>1196</v>
      </c>
      <c r="I34" s="278">
        <v>369</v>
      </c>
      <c r="J34" s="260">
        <v>1565</v>
      </c>
      <c r="K34" s="262">
        <v>429</v>
      </c>
      <c r="L34" s="261">
        <v>798</v>
      </c>
      <c r="M34" s="260">
        <v>1994</v>
      </c>
      <c r="N34" s="242">
        <v>419</v>
      </c>
      <c r="O34" s="86">
        <v>-95</v>
      </c>
      <c r="P34" s="424">
        <v>-0.18482490272373542</v>
      </c>
      <c r="Q34" s="444">
        <v>305</v>
      </c>
      <c r="R34" s="86">
        <v>-377</v>
      </c>
      <c r="S34" s="424">
        <v>-0.55278592375366564</v>
      </c>
      <c r="T34" s="454">
        <v>724</v>
      </c>
      <c r="U34" s="86">
        <v>-472</v>
      </c>
      <c r="V34" s="424">
        <v>-0.39464882943143814</v>
      </c>
      <c r="W34" s="561">
        <v>328</v>
      </c>
      <c r="X34" s="86">
        <v>-41</v>
      </c>
      <c r="Y34" s="424">
        <v>-0.1111111111111111</v>
      </c>
      <c r="Z34" s="540">
        <v>1052</v>
      </c>
      <c r="AA34" s="86">
        <v>-513</v>
      </c>
      <c r="AB34" s="424">
        <v>-0.32779552715654953</v>
      </c>
      <c r="AC34" s="454">
        <v>370</v>
      </c>
      <c r="AD34" s="86">
        <v>-59</v>
      </c>
      <c r="AE34" s="424">
        <v>-0.13752913752913754</v>
      </c>
      <c r="AF34" s="454">
        <v>698</v>
      </c>
      <c r="AG34" s="86">
        <v>-100</v>
      </c>
      <c r="AH34" s="988">
        <v>-0.12531328320802004</v>
      </c>
      <c r="AI34" s="1033">
        <v>1422</v>
      </c>
      <c r="AJ34" s="86">
        <v>-572</v>
      </c>
      <c r="AK34" s="324">
        <v>-0.28686058174523571</v>
      </c>
      <c r="AL34" s="1013"/>
    </row>
    <row r="35" spans="1:39" ht="20.149999999999999" customHeight="1" x14ac:dyDescent="0.2">
      <c r="B35" s="311"/>
      <c r="C35" s="312"/>
      <c r="D35" s="306" t="s">
        <v>71</v>
      </c>
      <c r="E35" s="258">
        <v>1158</v>
      </c>
      <c r="F35" s="258">
        <v>106</v>
      </c>
      <c r="G35" s="259">
        <v>248</v>
      </c>
      <c r="H35" s="260">
        <v>354</v>
      </c>
      <c r="I35" s="278">
        <v>356</v>
      </c>
      <c r="J35" s="260">
        <v>710</v>
      </c>
      <c r="K35" s="262">
        <v>227</v>
      </c>
      <c r="L35" s="261">
        <v>583</v>
      </c>
      <c r="M35" s="260">
        <v>937</v>
      </c>
      <c r="N35" s="242">
        <v>230</v>
      </c>
      <c r="O35" s="86">
        <v>124</v>
      </c>
      <c r="P35" s="424">
        <v>1.1698113207547169</v>
      </c>
      <c r="Q35" s="444">
        <v>176</v>
      </c>
      <c r="R35" s="86">
        <v>-72</v>
      </c>
      <c r="S35" s="424">
        <v>-0.29032258064516131</v>
      </c>
      <c r="T35" s="454">
        <v>406</v>
      </c>
      <c r="U35" s="86">
        <v>52</v>
      </c>
      <c r="V35" s="424">
        <v>0.14689265536723164</v>
      </c>
      <c r="W35" s="561">
        <v>192</v>
      </c>
      <c r="X35" s="86">
        <v>-164</v>
      </c>
      <c r="Y35" s="424">
        <v>-0.4606741573033708</v>
      </c>
      <c r="Z35" s="540">
        <v>598</v>
      </c>
      <c r="AA35" s="86">
        <v>-112</v>
      </c>
      <c r="AB35" s="424">
        <v>-0.15774647887323945</v>
      </c>
      <c r="AC35" s="454">
        <v>141</v>
      </c>
      <c r="AD35" s="88">
        <v>-86</v>
      </c>
      <c r="AE35" s="424">
        <v>-0.3788546255506608</v>
      </c>
      <c r="AF35" s="454">
        <v>333</v>
      </c>
      <c r="AG35" s="88">
        <v>-250</v>
      </c>
      <c r="AH35" s="988">
        <v>-0.42881646655231559</v>
      </c>
      <c r="AI35" s="1033">
        <v>739</v>
      </c>
      <c r="AJ35" s="88">
        <v>-198</v>
      </c>
      <c r="AK35" s="324">
        <v>-0.21131270010672359</v>
      </c>
      <c r="AL35" s="1013"/>
    </row>
    <row r="36" spans="1:39" ht="20.149999999999999" customHeight="1" x14ac:dyDescent="0.2">
      <c r="B36" s="311"/>
      <c r="C36" s="312"/>
      <c r="D36" s="306" t="s">
        <v>72</v>
      </c>
      <c r="E36" s="258">
        <v>29843</v>
      </c>
      <c r="F36" s="258">
        <v>6473</v>
      </c>
      <c r="G36" s="259">
        <v>6513</v>
      </c>
      <c r="H36" s="260">
        <v>12986</v>
      </c>
      <c r="I36" s="278">
        <v>7841</v>
      </c>
      <c r="J36" s="260">
        <v>20827</v>
      </c>
      <c r="K36" s="262">
        <v>6530</v>
      </c>
      <c r="L36" s="261">
        <v>14371</v>
      </c>
      <c r="M36" s="260">
        <v>27357</v>
      </c>
      <c r="N36" s="242">
        <v>4376</v>
      </c>
      <c r="O36" s="86">
        <v>-2097</v>
      </c>
      <c r="P36" s="424">
        <v>-0.32396106905607908</v>
      </c>
      <c r="Q36" s="444">
        <v>4904</v>
      </c>
      <c r="R36" s="86">
        <v>-1609</v>
      </c>
      <c r="S36" s="424">
        <v>-0.24704437279287578</v>
      </c>
      <c r="T36" s="454">
        <v>9280</v>
      </c>
      <c r="U36" s="86">
        <v>-3706</v>
      </c>
      <c r="V36" s="424">
        <v>-0.28538425997227784</v>
      </c>
      <c r="W36" s="561">
        <v>7311</v>
      </c>
      <c r="X36" s="86">
        <v>-530</v>
      </c>
      <c r="Y36" s="424">
        <v>-6.759341920673384E-2</v>
      </c>
      <c r="Z36" s="540">
        <v>16591</v>
      </c>
      <c r="AA36" s="86">
        <v>-4236</v>
      </c>
      <c r="AB36" s="424">
        <v>-0.20338983050847459</v>
      </c>
      <c r="AC36" s="454">
        <v>7787</v>
      </c>
      <c r="AD36" s="86">
        <v>1257</v>
      </c>
      <c r="AE36" s="424">
        <v>0.19249617151607964</v>
      </c>
      <c r="AF36" s="454">
        <v>15098</v>
      </c>
      <c r="AG36" s="86">
        <v>727</v>
      </c>
      <c r="AH36" s="988">
        <v>5.058798970148215E-2</v>
      </c>
      <c r="AI36" s="1033">
        <v>24378</v>
      </c>
      <c r="AJ36" s="86">
        <v>-2979</v>
      </c>
      <c r="AK36" s="324">
        <v>-0.10889351902620902</v>
      </c>
      <c r="AL36" s="1013"/>
    </row>
    <row r="37" spans="1:39" ht="20.149999999999999" customHeight="1" x14ac:dyDescent="0.2">
      <c r="B37" s="311"/>
      <c r="C37" s="78"/>
      <c r="D37" s="315" t="s">
        <v>60</v>
      </c>
      <c r="E37" s="279">
        <v>5293</v>
      </c>
      <c r="F37" s="279">
        <v>828</v>
      </c>
      <c r="G37" s="280">
        <v>1072</v>
      </c>
      <c r="H37" s="281">
        <v>1900</v>
      </c>
      <c r="I37" s="282">
        <v>995</v>
      </c>
      <c r="J37" s="281">
        <v>2895</v>
      </c>
      <c r="K37" s="283">
        <v>1002</v>
      </c>
      <c r="L37" s="284">
        <v>1997</v>
      </c>
      <c r="M37" s="281">
        <v>3897</v>
      </c>
      <c r="N37" s="245">
        <v>1234</v>
      </c>
      <c r="O37" s="89">
        <v>406</v>
      </c>
      <c r="P37" s="424">
        <v>0.49033816425120774</v>
      </c>
      <c r="Q37" s="448">
        <v>1796</v>
      </c>
      <c r="R37" s="89">
        <v>724</v>
      </c>
      <c r="S37" s="427">
        <v>0.67537313432835822</v>
      </c>
      <c r="T37" s="460">
        <v>3030</v>
      </c>
      <c r="U37" s="89">
        <v>1130</v>
      </c>
      <c r="V37" s="558">
        <v>0.59473684210526312</v>
      </c>
      <c r="W37" s="565">
        <v>2888</v>
      </c>
      <c r="X37" s="89">
        <v>1893</v>
      </c>
      <c r="Y37" s="427">
        <v>1.9025125628140704</v>
      </c>
      <c r="Z37" s="545">
        <v>5918</v>
      </c>
      <c r="AA37" s="89">
        <v>3023</v>
      </c>
      <c r="AB37" s="427">
        <v>1.0442141623488774</v>
      </c>
      <c r="AC37" s="460">
        <v>2458</v>
      </c>
      <c r="AD37" s="89">
        <v>1456</v>
      </c>
      <c r="AE37" s="427">
        <v>1.4530938123752495</v>
      </c>
      <c r="AF37" s="460">
        <v>5346</v>
      </c>
      <c r="AG37" s="89">
        <v>3349</v>
      </c>
      <c r="AH37" s="997">
        <v>1.6770155232849273</v>
      </c>
      <c r="AI37" s="1037">
        <v>8376</v>
      </c>
      <c r="AJ37" s="89">
        <v>4479</v>
      </c>
      <c r="AK37" s="328">
        <v>1.149345650500385</v>
      </c>
      <c r="AL37" s="1013"/>
    </row>
    <row r="38" spans="1:39" ht="20.149999999999999" customHeight="1" x14ac:dyDescent="0.2">
      <c r="A38" s="1000"/>
      <c r="B38" s="311"/>
      <c r="C38" s="75" t="s">
        <v>73</v>
      </c>
      <c r="D38" s="310"/>
      <c r="E38" s="285">
        <v>793768</v>
      </c>
      <c r="F38" s="285">
        <v>167291</v>
      </c>
      <c r="G38" s="250">
        <v>172006</v>
      </c>
      <c r="H38" s="286">
        <v>339297</v>
      </c>
      <c r="I38" s="287">
        <v>157701</v>
      </c>
      <c r="J38" s="286">
        <v>496998</v>
      </c>
      <c r="K38" s="252">
        <v>199633</v>
      </c>
      <c r="L38" s="251">
        <v>357334</v>
      </c>
      <c r="M38" s="286">
        <v>696631</v>
      </c>
      <c r="N38" s="246">
        <v>121335</v>
      </c>
      <c r="O38" s="84">
        <v>-45956</v>
      </c>
      <c r="P38" s="432">
        <v>-0.27470694777363996</v>
      </c>
      <c r="Q38" s="442">
        <v>158136</v>
      </c>
      <c r="R38" s="84">
        <v>-13870</v>
      </c>
      <c r="S38" s="432">
        <v>-8.0636721974814835E-2</v>
      </c>
      <c r="T38" s="461">
        <v>279471</v>
      </c>
      <c r="U38" s="84">
        <v>-59826</v>
      </c>
      <c r="V38" s="434">
        <v>-0.17632339808486369</v>
      </c>
      <c r="W38" s="550">
        <v>177667</v>
      </c>
      <c r="X38" s="84">
        <v>19966</v>
      </c>
      <c r="Y38" s="437">
        <v>0.12660667972936127</v>
      </c>
      <c r="Z38" s="549">
        <v>457138</v>
      </c>
      <c r="AA38" s="84">
        <v>-39860</v>
      </c>
      <c r="AB38" s="432">
        <v>-8.0201529986036163E-2</v>
      </c>
      <c r="AC38" s="461">
        <v>195886</v>
      </c>
      <c r="AD38" s="84">
        <v>-3747</v>
      </c>
      <c r="AE38" s="432">
        <v>-1.8769441925934088E-2</v>
      </c>
      <c r="AF38" s="461">
        <v>373553</v>
      </c>
      <c r="AG38" s="84">
        <v>16219</v>
      </c>
      <c r="AH38" s="437">
        <v>4.5388907856515191E-2</v>
      </c>
      <c r="AI38" s="1038">
        <v>653024</v>
      </c>
      <c r="AJ38" s="84">
        <v>-43607</v>
      </c>
      <c r="AK38" s="323">
        <v>-6.2596984630313615E-2</v>
      </c>
      <c r="AL38" s="1011"/>
      <c r="AM38" s="1017"/>
    </row>
    <row r="39" spans="1:39" ht="20.149999999999999" customHeight="1" x14ac:dyDescent="0.2">
      <c r="A39" s="1014"/>
      <c r="B39" s="311"/>
      <c r="C39" s="75" t="s">
        <v>74</v>
      </c>
      <c r="D39" s="316"/>
      <c r="E39" s="288">
        <v>151737</v>
      </c>
      <c r="F39" s="288">
        <v>30284</v>
      </c>
      <c r="G39" s="289">
        <v>40019</v>
      </c>
      <c r="H39" s="290">
        <v>70303</v>
      </c>
      <c r="I39" s="291">
        <v>49257</v>
      </c>
      <c r="J39" s="290">
        <v>119560</v>
      </c>
      <c r="K39" s="292">
        <v>49005</v>
      </c>
      <c r="L39" s="290">
        <v>98262</v>
      </c>
      <c r="M39" s="290">
        <v>168565</v>
      </c>
      <c r="N39" s="247">
        <v>34549</v>
      </c>
      <c r="O39" s="90">
        <v>4265</v>
      </c>
      <c r="P39" s="434">
        <v>0.14083344340245674</v>
      </c>
      <c r="Q39" s="449">
        <v>39862</v>
      </c>
      <c r="R39" s="90">
        <v>-157</v>
      </c>
      <c r="S39" s="435">
        <v>-3.9231365101576755E-3</v>
      </c>
      <c r="T39" s="462">
        <v>74411</v>
      </c>
      <c r="U39" s="90">
        <v>4108</v>
      </c>
      <c r="V39" s="434">
        <v>5.8432783807234399E-2</v>
      </c>
      <c r="W39" s="550">
        <v>46593</v>
      </c>
      <c r="X39" s="90">
        <v>-2664</v>
      </c>
      <c r="Y39" s="434">
        <v>-5.408368353736525E-2</v>
      </c>
      <c r="Z39" s="550">
        <v>121004</v>
      </c>
      <c r="AA39" s="90">
        <v>1444</v>
      </c>
      <c r="AB39" s="434">
        <v>1.2077617932418868E-2</v>
      </c>
      <c r="AC39" s="449">
        <v>38323</v>
      </c>
      <c r="AD39" s="90">
        <v>-10682</v>
      </c>
      <c r="AE39" s="435">
        <v>-0.21797775737169678</v>
      </c>
      <c r="AF39" s="462">
        <v>84916</v>
      </c>
      <c r="AG39" s="90">
        <v>-13346</v>
      </c>
      <c r="AH39" s="435">
        <v>-0.13582056135637377</v>
      </c>
      <c r="AI39" s="462">
        <v>159327</v>
      </c>
      <c r="AJ39" s="90">
        <v>-9238</v>
      </c>
      <c r="AK39" s="327">
        <v>-5.4803784890101744E-2</v>
      </c>
      <c r="AL39" s="1015"/>
      <c r="AM39" s="1016"/>
    </row>
    <row r="40" spans="1:39" ht="20.149999999999999" customHeight="1" x14ac:dyDescent="0.2">
      <c r="B40" s="311"/>
      <c r="C40" s="312"/>
      <c r="D40" s="313" t="s">
        <v>75</v>
      </c>
      <c r="E40" s="273">
        <v>52648</v>
      </c>
      <c r="F40" s="273">
        <v>8003</v>
      </c>
      <c r="G40" s="274">
        <v>12289</v>
      </c>
      <c r="H40" s="275">
        <v>20292</v>
      </c>
      <c r="I40" s="293">
        <v>13397</v>
      </c>
      <c r="J40" s="275">
        <v>33689</v>
      </c>
      <c r="K40" s="277">
        <v>17781</v>
      </c>
      <c r="L40" s="276">
        <v>31178</v>
      </c>
      <c r="M40" s="275">
        <v>51470</v>
      </c>
      <c r="N40" s="244">
        <v>8977</v>
      </c>
      <c r="O40" s="88">
        <v>974</v>
      </c>
      <c r="P40" s="426">
        <v>0.12170436086467575</v>
      </c>
      <c r="Q40" s="447">
        <v>9510</v>
      </c>
      <c r="R40" s="88">
        <v>-2779</v>
      </c>
      <c r="S40" s="426">
        <v>-0.22613719586622183</v>
      </c>
      <c r="T40" s="459">
        <v>18487</v>
      </c>
      <c r="U40" s="88">
        <v>-1805</v>
      </c>
      <c r="V40" s="426">
        <v>-8.8951310861423216E-2</v>
      </c>
      <c r="W40" s="564">
        <v>11482</v>
      </c>
      <c r="X40" s="88">
        <v>-1915</v>
      </c>
      <c r="Y40" s="426">
        <v>-0.14294244980219453</v>
      </c>
      <c r="Z40" s="543">
        <v>29969</v>
      </c>
      <c r="AA40" s="88">
        <v>-3720</v>
      </c>
      <c r="AB40" s="426">
        <v>-0.11042179940039776</v>
      </c>
      <c r="AC40" s="459">
        <v>10419</v>
      </c>
      <c r="AD40" s="88">
        <v>-7362</v>
      </c>
      <c r="AE40" s="426">
        <v>-0.41403745571115236</v>
      </c>
      <c r="AF40" s="459">
        <v>21901</v>
      </c>
      <c r="AG40" s="88">
        <v>-9277</v>
      </c>
      <c r="AH40" s="996">
        <v>-0.29754955417281415</v>
      </c>
      <c r="AI40" s="1036">
        <v>40388</v>
      </c>
      <c r="AJ40" s="88">
        <v>-11082</v>
      </c>
      <c r="AK40" s="326">
        <v>-0.21530988925587721</v>
      </c>
      <c r="AL40" s="1013"/>
    </row>
    <row r="41" spans="1:39" ht="20.149999999999999" customHeight="1" x14ac:dyDescent="0.2">
      <c r="B41" s="311"/>
      <c r="C41" s="312"/>
      <c r="D41" s="306" t="s">
        <v>76</v>
      </c>
      <c r="E41" s="258">
        <v>66793</v>
      </c>
      <c r="F41" s="258">
        <v>15311</v>
      </c>
      <c r="G41" s="259">
        <v>18008</v>
      </c>
      <c r="H41" s="260">
        <v>33319</v>
      </c>
      <c r="I41" s="278">
        <v>23748</v>
      </c>
      <c r="J41" s="260">
        <v>57067</v>
      </c>
      <c r="K41" s="262">
        <v>20166</v>
      </c>
      <c r="L41" s="261">
        <v>43914</v>
      </c>
      <c r="M41" s="260">
        <v>77233</v>
      </c>
      <c r="N41" s="242">
        <v>16733</v>
      </c>
      <c r="O41" s="86">
        <v>1422</v>
      </c>
      <c r="P41" s="424">
        <v>9.2874404023251256E-2</v>
      </c>
      <c r="Q41" s="444">
        <v>18450</v>
      </c>
      <c r="R41" s="86">
        <v>442</v>
      </c>
      <c r="S41" s="424">
        <v>2.4544646823633942E-2</v>
      </c>
      <c r="T41" s="454">
        <v>35183</v>
      </c>
      <c r="U41" s="86">
        <v>1864</v>
      </c>
      <c r="V41" s="424">
        <v>5.5944055944055944E-2</v>
      </c>
      <c r="W41" s="561">
        <v>20563</v>
      </c>
      <c r="X41" s="86">
        <v>-3185</v>
      </c>
      <c r="Y41" s="424">
        <v>-0.13411655718376284</v>
      </c>
      <c r="Z41" s="540">
        <v>55746</v>
      </c>
      <c r="AA41" s="86">
        <v>-1321</v>
      </c>
      <c r="AB41" s="424">
        <v>-2.3148229274361717E-2</v>
      </c>
      <c r="AC41" s="454">
        <v>17626</v>
      </c>
      <c r="AD41" s="86">
        <v>-2540</v>
      </c>
      <c r="AE41" s="424">
        <v>-0.12595457701081028</v>
      </c>
      <c r="AF41" s="454">
        <v>38189</v>
      </c>
      <c r="AG41" s="86">
        <v>-5725</v>
      </c>
      <c r="AH41" s="988">
        <v>-0.13036844741995718</v>
      </c>
      <c r="AI41" s="1033">
        <v>73372</v>
      </c>
      <c r="AJ41" s="86">
        <v>-3861</v>
      </c>
      <c r="AK41" s="324">
        <v>-4.9991583908432925E-2</v>
      </c>
      <c r="AL41" s="1013"/>
    </row>
    <row r="42" spans="1:39" ht="20.149999999999999" customHeight="1" x14ac:dyDescent="0.2">
      <c r="B42" s="311"/>
      <c r="C42" s="312"/>
      <c r="D42" s="313" t="s">
        <v>77</v>
      </c>
      <c r="E42" s="273">
        <v>7948</v>
      </c>
      <c r="F42" s="273">
        <v>1613</v>
      </c>
      <c r="G42" s="274">
        <v>2034</v>
      </c>
      <c r="H42" s="275">
        <v>3647</v>
      </c>
      <c r="I42" s="278">
        <v>3024</v>
      </c>
      <c r="J42" s="275">
        <v>6671</v>
      </c>
      <c r="K42" s="277">
        <v>4796</v>
      </c>
      <c r="L42" s="276">
        <v>7820</v>
      </c>
      <c r="M42" s="275">
        <v>11467</v>
      </c>
      <c r="N42" s="244">
        <v>3107</v>
      </c>
      <c r="O42" s="88">
        <v>1494</v>
      </c>
      <c r="P42" s="426">
        <v>0.92622442653440795</v>
      </c>
      <c r="Q42" s="447">
        <v>3973</v>
      </c>
      <c r="R42" s="88">
        <v>1939</v>
      </c>
      <c r="S42" s="426">
        <v>0.95329400196656833</v>
      </c>
      <c r="T42" s="459">
        <v>7080</v>
      </c>
      <c r="U42" s="88">
        <v>3433</v>
      </c>
      <c r="V42" s="426">
        <v>0.94132163421990678</v>
      </c>
      <c r="W42" s="561">
        <v>5659</v>
      </c>
      <c r="X42" s="88">
        <v>2635</v>
      </c>
      <c r="Y42" s="426">
        <v>0.87136243386243384</v>
      </c>
      <c r="Z42" s="543">
        <v>12739</v>
      </c>
      <c r="AA42" s="88">
        <v>6068</v>
      </c>
      <c r="AB42" s="426">
        <v>0.90960875430969867</v>
      </c>
      <c r="AC42" s="459">
        <v>4916</v>
      </c>
      <c r="AD42" s="88">
        <v>120</v>
      </c>
      <c r="AE42" s="426">
        <v>2.5020850708924104E-2</v>
      </c>
      <c r="AF42" s="459">
        <v>10575</v>
      </c>
      <c r="AG42" s="88">
        <v>2755</v>
      </c>
      <c r="AH42" s="996">
        <v>0.35230179028132991</v>
      </c>
      <c r="AI42" s="1036">
        <v>17655</v>
      </c>
      <c r="AJ42" s="88">
        <v>6188</v>
      </c>
      <c r="AK42" s="326">
        <v>0.53963547571291537</v>
      </c>
      <c r="AL42" s="1013"/>
    </row>
    <row r="43" spans="1:39" ht="20.149999999999999" customHeight="1" x14ac:dyDescent="0.2">
      <c r="B43" s="311"/>
      <c r="C43" s="312"/>
      <c r="D43" s="306" t="s">
        <v>78</v>
      </c>
      <c r="E43" s="258">
        <v>24220</v>
      </c>
      <c r="F43" s="258">
        <v>5329</v>
      </c>
      <c r="G43" s="259">
        <v>7666</v>
      </c>
      <c r="H43" s="260">
        <v>12995</v>
      </c>
      <c r="I43" s="278">
        <v>9066</v>
      </c>
      <c r="J43" s="260">
        <v>22061</v>
      </c>
      <c r="K43" s="262">
        <v>6208</v>
      </c>
      <c r="L43" s="261">
        <v>15274</v>
      </c>
      <c r="M43" s="260">
        <v>28269</v>
      </c>
      <c r="N43" s="242">
        <v>5714</v>
      </c>
      <c r="O43" s="86">
        <v>385</v>
      </c>
      <c r="P43" s="424">
        <v>7.2246200037530489E-2</v>
      </c>
      <c r="Q43" s="444">
        <v>7913</v>
      </c>
      <c r="R43" s="86">
        <v>247</v>
      </c>
      <c r="S43" s="424">
        <v>3.2220193060266113E-2</v>
      </c>
      <c r="T43" s="454">
        <v>13627</v>
      </c>
      <c r="U43" s="86">
        <v>632</v>
      </c>
      <c r="V43" s="424">
        <v>4.8634090034628701E-2</v>
      </c>
      <c r="W43" s="561">
        <v>8870</v>
      </c>
      <c r="X43" s="86">
        <v>-196</v>
      </c>
      <c r="Y43" s="424">
        <v>-2.1619236708581513E-2</v>
      </c>
      <c r="Z43" s="540">
        <v>22497</v>
      </c>
      <c r="AA43" s="86">
        <v>436</v>
      </c>
      <c r="AB43" s="424">
        <v>1.976338334617651E-2</v>
      </c>
      <c r="AC43" s="454">
        <v>5350</v>
      </c>
      <c r="AD43" s="86">
        <v>-858</v>
      </c>
      <c r="AE43" s="424">
        <v>-0.13820876288659795</v>
      </c>
      <c r="AF43" s="454">
        <v>14220</v>
      </c>
      <c r="AG43" s="86">
        <v>-1054</v>
      </c>
      <c r="AH43" s="988">
        <v>-6.9006154249050669E-2</v>
      </c>
      <c r="AI43" s="1033">
        <v>27847</v>
      </c>
      <c r="AJ43" s="86">
        <v>-422</v>
      </c>
      <c r="AK43" s="324">
        <v>-1.4928013017793342E-2</v>
      </c>
      <c r="AL43" s="1013"/>
    </row>
    <row r="44" spans="1:39" ht="20.149999999999999" customHeight="1" x14ac:dyDescent="0.2">
      <c r="B44" s="311"/>
      <c r="C44" s="78"/>
      <c r="D44" s="315" t="s">
        <v>79</v>
      </c>
      <c r="E44" s="279">
        <v>128</v>
      </c>
      <c r="F44" s="279">
        <v>28</v>
      </c>
      <c r="G44" s="280">
        <v>22</v>
      </c>
      <c r="H44" s="281">
        <v>50</v>
      </c>
      <c r="I44" s="282">
        <v>22</v>
      </c>
      <c r="J44" s="294">
        <v>72</v>
      </c>
      <c r="K44" s="283">
        <v>54</v>
      </c>
      <c r="L44" s="284">
        <v>76</v>
      </c>
      <c r="M44" s="281">
        <v>126</v>
      </c>
      <c r="N44" s="245">
        <v>18</v>
      </c>
      <c r="O44" s="89">
        <v>-10</v>
      </c>
      <c r="P44" s="427">
        <v>-0.35714285714285715</v>
      </c>
      <c r="Q44" s="448">
        <v>16</v>
      </c>
      <c r="R44" s="89">
        <v>-6</v>
      </c>
      <c r="S44" s="427">
        <v>-0.27272727272727271</v>
      </c>
      <c r="T44" s="460">
        <v>34</v>
      </c>
      <c r="U44" s="89">
        <v>-16</v>
      </c>
      <c r="V44" s="427">
        <v>-0.32</v>
      </c>
      <c r="W44" s="565">
        <v>19</v>
      </c>
      <c r="X44" s="89">
        <v>-3</v>
      </c>
      <c r="Y44" s="427">
        <v>-0.13636363636363635</v>
      </c>
      <c r="Z44" s="545">
        <v>53</v>
      </c>
      <c r="AA44" s="89">
        <v>-19</v>
      </c>
      <c r="AB44" s="427">
        <v>-0.2638888888888889</v>
      </c>
      <c r="AC44" s="460">
        <v>12</v>
      </c>
      <c r="AD44" s="89">
        <v>-42</v>
      </c>
      <c r="AE44" s="427">
        <v>-0.77777777777777779</v>
      </c>
      <c r="AF44" s="460">
        <v>31</v>
      </c>
      <c r="AG44" s="89">
        <v>-45</v>
      </c>
      <c r="AH44" s="997">
        <v>-0.59210526315789469</v>
      </c>
      <c r="AI44" s="1037">
        <v>65</v>
      </c>
      <c r="AJ44" s="89">
        <v>-61</v>
      </c>
      <c r="AK44" s="328">
        <v>-0.48412698412698413</v>
      </c>
      <c r="AL44" s="1013"/>
    </row>
    <row r="45" spans="1:39" ht="20.149999999999999" customHeight="1" x14ac:dyDescent="0.2">
      <c r="A45" s="1014"/>
      <c r="B45" s="311"/>
      <c r="C45" s="75" t="s">
        <v>80</v>
      </c>
      <c r="D45" s="310"/>
      <c r="E45" s="249">
        <v>54633</v>
      </c>
      <c r="F45" s="249">
        <v>11189</v>
      </c>
      <c r="G45" s="250">
        <v>13898</v>
      </c>
      <c r="H45" s="251">
        <v>25087</v>
      </c>
      <c r="I45" s="287">
        <v>14259</v>
      </c>
      <c r="J45" s="251">
        <v>39346</v>
      </c>
      <c r="K45" s="252">
        <v>14941</v>
      </c>
      <c r="L45" s="251">
        <v>29200</v>
      </c>
      <c r="M45" s="251">
        <v>54287</v>
      </c>
      <c r="N45" s="240">
        <v>11778</v>
      </c>
      <c r="O45" s="84">
        <v>589</v>
      </c>
      <c r="P45" s="432">
        <v>5.2640986683349718E-2</v>
      </c>
      <c r="Q45" s="442">
        <v>15146</v>
      </c>
      <c r="R45" s="84">
        <v>1248</v>
      </c>
      <c r="S45" s="435">
        <v>8.9797093106921855E-2</v>
      </c>
      <c r="T45" s="457">
        <v>26924</v>
      </c>
      <c r="U45" s="84">
        <v>1837</v>
      </c>
      <c r="V45" s="432">
        <v>7.3225176386176108E-2</v>
      </c>
      <c r="W45" s="550">
        <v>15303</v>
      </c>
      <c r="X45" s="84">
        <v>1044</v>
      </c>
      <c r="Y45" s="432">
        <v>7.3216915632232274E-2</v>
      </c>
      <c r="Z45" s="550">
        <v>42227</v>
      </c>
      <c r="AA45" s="84">
        <v>2881</v>
      </c>
      <c r="AB45" s="432">
        <v>7.3222182686931328E-2</v>
      </c>
      <c r="AC45" s="449">
        <v>17898</v>
      </c>
      <c r="AD45" s="84">
        <v>2957</v>
      </c>
      <c r="AE45" s="432">
        <v>0.1979117863596814</v>
      </c>
      <c r="AF45" s="449">
        <v>33201</v>
      </c>
      <c r="AG45" s="84">
        <v>4001</v>
      </c>
      <c r="AH45" s="437">
        <v>0.13702054794520549</v>
      </c>
      <c r="AI45" s="457">
        <v>60125</v>
      </c>
      <c r="AJ45" s="84">
        <v>5838</v>
      </c>
      <c r="AK45" s="323">
        <v>0.10753955827361983</v>
      </c>
      <c r="AL45" s="1015"/>
    </row>
    <row r="46" spans="1:39" ht="20.149999999999999" customHeight="1" x14ac:dyDescent="0.3">
      <c r="A46" s="1004"/>
      <c r="B46" s="311"/>
      <c r="C46" s="312"/>
      <c r="D46" s="313" t="s">
        <v>81</v>
      </c>
      <c r="E46" s="273">
        <v>29101</v>
      </c>
      <c r="F46" s="273">
        <v>4870</v>
      </c>
      <c r="G46" s="274">
        <v>4930</v>
      </c>
      <c r="H46" s="275">
        <v>9800</v>
      </c>
      <c r="I46" s="293">
        <v>3437</v>
      </c>
      <c r="J46" s="275">
        <v>13237</v>
      </c>
      <c r="K46" s="277">
        <v>4962</v>
      </c>
      <c r="L46" s="276">
        <v>8399</v>
      </c>
      <c r="M46" s="275">
        <v>18199</v>
      </c>
      <c r="N46" s="244">
        <v>2884</v>
      </c>
      <c r="O46" s="88">
        <v>-1986</v>
      </c>
      <c r="P46" s="426">
        <v>-0.40780287474332649</v>
      </c>
      <c r="Q46" s="447">
        <v>3538</v>
      </c>
      <c r="R46" s="88">
        <v>-1392</v>
      </c>
      <c r="S46" s="426">
        <v>-0.28235294117647058</v>
      </c>
      <c r="T46" s="459">
        <v>6422</v>
      </c>
      <c r="U46" s="88">
        <v>-3378</v>
      </c>
      <c r="V46" s="426">
        <v>-0.34469387755102043</v>
      </c>
      <c r="W46" s="564">
        <v>3701</v>
      </c>
      <c r="X46" s="88">
        <v>264</v>
      </c>
      <c r="Y46" s="426">
        <v>7.6811172534186789E-2</v>
      </c>
      <c r="Z46" s="551">
        <v>10123</v>
      </c>
      <c r="AA46" s="88">
        <v>-3114</v>
      </c>
      <c r="AB46" s="426">
        <v>-0.23524967893027121</v>
      </c>
      <c r="AC46" s="459">
        <v>3824</v>
      </c>
      <c r="AD46" s="88">
        <v>-1138</v>
      </c>
      <c r="AE46" s="426">
        <v>-0.22934300685207579</v>
      </c>
      <c r="AF46" s="459">
        <v>7525</v>
      </c>
      <c r="AG46" s="88">
        <v>-874</v>
      </c>
      <c r="AH46" s="996">
        <v>-0.10406000714370758</v>
      </c>
      <c r="AI46" s="1036">
        <v>13947</v>
      </c>
      <c r="AJ46" s="88">
        <v>-4252</v>
      </c>
      <c r="AK46" s="326">
        <v>-0.23363921094565634</v>
      </c>
      <c r="AL46" s="1005"/>
    </row>
    <row r="47" spans="1:39" ht="20.149999999999999" customHeight="1" x14ac:dyDescent="0.3">
      <c r="A47" s="1004"/>
      <c r="B47" s="311"/>
      <c r="C47" s="312"/>
      <c r="D47" s="306" t="s">
        <v>82</v>
      </c>
      <c r="E47" s="258">
        <v>12711</v>
      </c>
      <c r="F47" s="258">
        <v>3520</v>
      </c>
      <c r="G47" s="259">
        <v>3960</v>
      </c>
      <c r="H47" s="260">
        <v>7480</v>
      </c>
      <c r="I47" s="261">
        <v>5891</v>
      </c>
      <c r="J47" s="260">
        <v>13371</v>
      </c>
      <c r="K47" s="262">
        <v>3566</v>
      </c>
      <c r="L47" s="261">
        <v>9457</v>
      </c>
      <c r="M47" s="260">
        <v>16937</v>
      </c>
      <c r="N47" s="242">
        <v>6501</v>
      </c>
      <c r="O47" s="86">
        <v>2981</v>
      </c>
      <c r="P47" s="424">
        <v>0.84687500000000004</v>
      </c>
      <c r="Q47" s="444">
        <v>8048</v>
      </c>
      <c r="R47" s="86">
        <v>4088</v>
      </c>
      <c r="S47" s="424">
        <v>1.0323232323232323</v>
      </c>
      <c r="T47" s="454">
        <v>14549</v>
      </c>
      <c r="U47" s="86">
        <v>7069</v>
      </c>
      <c r="V47" s="424">
        <v>0.94505347593582889</v>
      </c>
      <c r="W47" s="561">
        <v>8042</v>
      </c>
      <c r="X47" s="86">
        <v>2151</v>
      </c>
      <c r="Y47" s="424">
        <v>0.36513325411644881</v>
      </c>
      <c r="Z47" s="552">
        <v>22591</v>
      </c>
      <c r="AA47" s="86">
        <v>9220</v>
      </c>
      <c r="AB47" s="424">
        <v>0.68955201555605417</v>
      </c>
      <c r="AC47" s="454">
        <v>9055</v>
      </c>
      <c r="AD47" s="86">
        <v>5489</v>
      </c>
      <c r="AE47" s="424">
        <v>1.5392596747055525</v>
      </c>
      <c r="AF47" s="454">
        <v>17097</v>
      </c>
      <c r="AG47" s="86">
        <v>7640</v>
      </c>
      <c r="AH47" s="988">
        <v>0.8078671883261076</v>
      </c>
      <c r="AI47" s="1033">
        <v>31646</v>
      </c>
      <c r="AJ47" s="86">
        <v>14709</v>
      </c>
      <c r="AK47" s="324">
        <v>0.86845368128948452</v>
      </c>
      <c r="AL47" s="1005"/>
    </row>
    <row r="48" spans="1:39" ht="20.149999999999999" customHeight="1" x14ac:dyDescent="0.3">
      <c r="A48" s="1004"/>
      <c r="B48" s="311"/>
      <c r="C48" s="78"/>
      <c r="D48" s="315" t="s">
        <v>83</v>
      </c>
      <c r="E48" s="279">
        <v>12821</v>
      </c>
      <c r="F48" s="279">
        <v>2799</v>
      </c>
      <c r="G48" s="280">
        <v>5008</v>
      </c>
      <c r="H48" s="281">
        <v>7807</v>
      </c>
      <c r="I48" s="284">
        <v>4931</v>
      </c>
      <c r="J48" s="281">
        <v>12738</v>
      </c>
      <c r="K48" s="283">
        <v>6413</v>
      </c>
      <c r="L48" s="284">
        <v>11344</v>
      </c>
      <c r="M48" s="281">
        <v>19151</v>
      </c>
      <c r="N48" s="245">
        <v>2393</v>
      </c>
      <c r="O48" s="89">
        <v>-406</v>
      </c>
      <c r="P48" s="427">
        <v>-0.14505180421579136</v>
      </c>
      <c r="Q48" s="448">
        <v>3560</v>
      </c>
      <c r="R48" s="89">
        <v>-1448</v>
      </c>
      <c r="S48" s="427">
        <v>-0.28913738019169327</v>
      </c>
      <c r="T48" s="460">
        <v>5953</v>
      </c>
      <c r="U48" s="89">
        <v>-1854</v>
      </c>
      <c r="V48" s="427">
        <v>-0.23747918534648393</v>
      </c>
      <c r="W48" s="566">
        <v>3560</v>
      </c>
      <c r="X48" s="89">
        <v>-1371</v>
      </c>
      <c r="Y48" s="427">
        <v>-0.27803690934901643</v>
      </c>
      <c r="Z48" s="551">
        <v>9513</v>
      </c>
      <c r="AA48" s="89">
        <v>-3225</v>
      </c>
      <c r="AB48" s="427">
        <v>-0.25317946302402261</v>
      </c>
      <c r="AC48" s="460">
        <v>5019</v>
      </c>
      <c r="AD48" s="89">
        <v>-1394</v>
      </c>
      <c r="AE48" s="427">
        <v>-0.2173709652268829</v>
      </c>
      <c r="AF48" s="460">
        <v>8579</v>
      </c>
      <c r="AG48" s="89">
        <v>-2765</v>
      </c>
      <c r="AH48" s="997">
        <v>-0.24374118476727785</v>
      </c>
      <c r="AI48" s="1037">
        <v>14532</v>
      </c>
      <c r="AJ48" s="89">
        <v>-4619</v>
      </c>
      <c r="AK48" s="328">
        <v>-0.24118844968931127</v>
      </c>
      <c r="AL48" s="1005"/>
    </row>
    <row r="49" spans="1:38" ht="20.149999999999999" customHeight="1" x14ac:dyDescent="0.2">
      <c r="A49" s="1014"/>
      <c r="B49" s="311"/>
      <c r="C49" s="75" t="s">
        <v>158</v>
      </c>
      <c r="D49" s="310"/>
      <c r="E49" s="249">
        <v>167322</v>
      </c>
      <c r="F49" s="249">
        <v>42707</v>
      </c>
      <c r="G49" s="250">
        <v>44605</v>
      </c>
      <c r="H49" s="251">
        <v>87312</v>
      </c>
      <c r="I49" s="251">
        <v>42062</v>
      </c>
      <c r="J49" s="251">
        <v>129374</v>
      </c>
      <c r="K49" s="252">
        <v>37815</v>
      </c>
      <c r="L49" s="251">
        <v>79877</v>
      </c>
      <c r="M49" s="251">
        <v>167189</v>
      </c>
      <c r="N49" s="240">
        <v>34217</v>
      </c>
      <c r="O49" s="84">
        <v>-8490</v>
      </c>
      <c r="P49" s="432">
        <v>-0.19879645023064135</v>
      </c>
      <c r="Q49" s="442">
        <v>41244</v>
      </c>
      <c r="R49" s="84">
        <v>-3361</v>
      </c>
      <c r="S49" s="432">
        <v>-7.5350297051900009E-2</v>
      </c>
      <c r="T49" s="449">
        <v>75461</v>
      </c>
      <c r="U49" s="84">
        <v>-11851</v>
      </c>
      <c r="V49" s="432">
        <v>-0.13573162910023823</v>
      </c>
      <c r="W49" s="550">
        <v>38500</v>
      </c>
      <c r="X49" s="84">
        <v>-3562</v>
      </c>
      <c r="Y49" s="432">
        <v>-8.4684513337454234E-2</v>
      </c>
      <c r="Z49" s="550">
        <v>113961</v>
      </c>
      <c r="AA49" s="84">
        <v>-15413</v>
      </c>
      <c r="AB49" s="432">
        <v>-0.11913522036885309</v>
      </c>
      <c r="AC49" s="449">
        <v>36054</v>
      </c>
      <c r="AD49" s="84">
        <v>-1761</v>
      </c>
      <c r="AE49" s="432">
        <v>-4.656882189607299E-2</v>
      </c>
      <c r="AF49" s="449">
        <v>74554</v>
      </c>
      <c r="AG49" s="84">
        <v>-5323</v>
      </c>
      <c r="AH49" s="437">
        <v>-6.6639958936865432E-2</v>
      </c>
      <c r="AI49" s="457">
        <v>150015</v>
      </c>
      <c r="AJ49" s="84">
        <v>-17174</v>
      </c>
      <c r="AK49" s="323">
        <v>-0.10272206903564229</v>
      </c>
      <c r="AL49" s="1015"/>
    </row>
    <row r="50" spans="1:38" ht="20.149999999999999" customHeight="1" x14ac:dyDescent="0.3">
      <c r="A50" s="1004"/>
      <c r="B50" s="311"/>
      <c r="C50" s="312"/>
      <c r="D50" s="313" t="s">
        <v>84</v>
      </c>
      <c r="E50" s="273">
        <v>12716</v>
      </c>
      <c r="F50" s="273">
        <v>2243</v>
      </c>
      <c r="G50" s="274">
        <v>2097</v>
      </c>
      <c r="H50" s="275">
        <v>4340</v>
      </c>
      <c r="I50" s="276">
        <v>1942</v>
      </c>
      <c r="J50" s="275">
        <v>6282</v>
      </c>
      <c r="K50" s="277">
        <v>1614</v>
      </c>
      <c r="L50" s="276">
        <v>3556</v>
      </c>
      <c r="M50" s="275">
        <v>7896</v>
      </c>
      <c r="N50" s="244">
        <v>1620</v>
      </c>
      <c r="O50" s="88">
        <v>-623</v>
      </c>
      <c r="P50" s="426">
        <v>-0.277753009362461</v>
      </c>
      <c r="Q50" s="447">
        <v>1761</v>
      </c>
      <c r="R50" s="88">
        <v>-336</v>
      </c>
      <c r="S50" s="426">
        <v>-0.16022889842632332</v>
      </c>
      <c r="T50" s="459">
        <v>3381</v>
      </c>
      <c r="U50" s="88">
        <v>-959</v>
      </c>
      <c r="V50" s="426">
        <v>-0.22096774193548388</v>
      </c>
      <c r="W50" s="564">
        <v>627</v>
      </c>
      <c r="X50" s="88">
        <v>-1315</v>
      </c>
      <c r="Y50" s="426">
        <v>-0.67713697219361479</v>
      </c>
      <c r="Z50" s="551">
        <v>4008</v>
      </c>
      <c r="AA50" s="88">
        <v>-2274</v>
      </c>
      <c r="AB50" s="426">
        <v>-0.36198662846227314</v>
      </c>
      <c r="AC50" s="459">
        <v>900</v>
      </c>
      <c r="AD50" s="88">
        <v>-714</v>
      </c>
      <c r="AE50" s="426">
        <v>-0.44237918215613381</v>
      </c>
      <c r="AF50" s="459">
        <v>1527</v>
      </c>
      <c r="AG50" s="88">
        <v>-2029</v>
      </c>
      <c r="AH50" s="996">
        <v>-0.57058492688413953</v>
      </c>
      <c r="AI50" s="1036">
        <v>4908</v>
      </c>
      <c r="AJ50" s="88">
        <v>-2988</v>
      </c>
      <c r="AK50" s="326">
        <v>-0.37841945288753798</v>
      </c>
      <c r="AL50" s="1005"/>
    </row>
    <row r="51" spans="1:38" ht="20.149999999999999" customHeight="1" x14ac:dyDescent="0.3">
      <c r="A51" s="1004"/>
      <c r="B51" s="311"/>
      <c r="C51" s="312"/>
      <c r="D51" s="306" t="s">
        <v>85</v>
      </c>
      <c r="E51" s="258">
        <v>18101</v>
      </c>
      <c r="F51" s="258">
        <v>3498</v>
      </c>
      <c r="G51" s="259">
        <v>3622</v>
      </c>
      <c r="H51" s="260">
        <v>7120</v>
      </c>
      <c r="I51" s="261">
        <v>2834</v>
      </c>
      <c r="J51" s="260">
        <v>9954</v>
      </c>
      <c r="K51" s="262">
        <v>3510</v>
      </c>
      <c r="L51" s="261">
        <v>6344</v>
      </c>
      <c r="M51" s="260">
        <v>13464</v>
      </c>
      <c r="N51" s="242">
        <v>3951</v>
      </c>
      <c r="O51" s="86">
        <v>453</v>
      </c>
      <c r="P51" s="424">
        <v>0.12950257289879932</v>
      </c>
      <c r="Q51" s="444">
        <v>5116</v>
      </c>
      <c r="R51" s="86">
        <v>1494</v>
      </c>
      <c r="S51" s="424">
        <v>0.41247929320817228</v>
      </c>
      <c r="T51" s="454">
        <v>9067</v>
      </c>
      <c r="U51" s="86">
        <v>1947</v>
      </c>
      <c r="V51" s="424">
        <v>0.27345505617977528</v>
      </c>
      <c r="W51" s="561">
        <v>2732</v>
      </c>
      <c r="X51" s="86">
        <v>-102</v>
      </c>
      <c r="Y51" s="424">
        <v>-3.5991531404375443E-2</v>
      </c>
      <c r="Z51" s="552">
        <v>11799</v>
      </c>
      <c r="AA51" s="86">
        <v>1845</v>
      </c>
      <c r="AB51" s="424">
        <v>0.18535262206148281</v>
      </c>
      <c r="AC51" s="454">
        <v>4015</v>
      </c>
      <c r="AD51" s="86">
        <v>505</v>
      </c>
      <c r="AE51" s="424">
        <v>0.14387464387464388</v>
      </c>
      <c r="AF51" s="454">
        <v>6747</v>
      </c>
      <c r="AG51" s="86">
        <v>403</v>
      </c>
      <c r="AH51" s="988">
        <v>6.3524590163934427E-2</v>
      </c>
      <c r="AI51" s="1033">
        <v>15814</v>
      </c>
      <c r="AJ51" s="86">
        <v>2350</v>
      </c>
      <c r="AK51" s="324">
        <v>0.17453951277480689</v>
      </c>
      <c r="AL51" s="1005"/>
    </row>
    <row r="52" spans="1:38" ht="20.149999999999999" customHeight="1" x14ac:dyDescent="0.3">
      <c r="A52" s="1004"/>
      <c r="B52" s="311"/>
      <c r="C52" s="312"/>
      <c r="D52" s="306" t="s">
        <v>86</v>
      </c>
      <c r="E52" s="258">
        <v>77159</v>
      </c>
      <c r="F52" s="258">
        <v>22473</v>
      </c>
      <c r="G52" s="259">
        <v>24359</v>
      </c>
      <c r="H52" s="260">
        <v>46832</v>
      </c>
      <c r="I52" s="261">
        <v>21064</v>
      </c>
      <c r="J52" s="260">
        <v>67896</v>
      </c>
      <c r="K52" s="262">
        <v>19331</v>
      </c>
      <c r="L52" s="261">
        <v>40395</v>
      </c>
      <c r="M52" s="260">
        <v>87227</v>
      </c>
      <c r="N52" s="242">
        <v>15677</v>
      </c>
      <c r="O52" s="86">
        <v>-6796</v>
      </c>
      <c r="P52" s="424">
        <v>-0.30240733324433766</v>
      </c>
      <c r="Q52" s="444">
        <v>21698</v>
      </c>
      <c r="R52" s="86">
        <v>-2661</v>
      </c>
      <c r="S52" s="424">
        <v>-0.10924093764111827</v>
      </c>
      <c r="T52" s="454">
        <v>37375</v>
      </c>
      <c r="U52" s="86">
        <v>-9457</v>
      </c>
      <c r="V52" s="424">
        <v>-0.2019345746498121</v>
      </c>
      <c r="W52" s="561">
        <v>21116</v>
      </c>
      <c r="X52" s="86">
        <v>52</v>
      </c>
      <c r="Y52" s="424">
        <v>2.4686669198632737E-3</v>
      </c>
      <c r="Z52" s="552">
        <v>58491</v>
      </c>
      <c r="AA52" s="86">
        <v>-9405</v>
      </c>
      <c r="AB52" s="424">
        <v>-0.13852067868504772</v>
      </c>
      <c r="AC52" s="454">
        <v>18299</v>
      </c>
      <c r="AD52" s="86">
        <v>-1032</v>
      </c>
      <c r="AE52" s="424">
        <v>-5.3385753453002949E-2</v>
      </c>
      <c r="AF52" s="454">
        <v>39415</v>
      </c>
      <c r="AG52" s="86">
        <v>-980</v>
      </c>
      <c r="AH52" s="988">
        <v>-2.4260428270825599E-2</v>
      </c>
      <c r="AI52" s="1033">
        <v>76790</v>
      </c>
      <c r="AJ52" s="86">
        <v>-10437</v>
      </c>
      <c r="AK52" s="324">
        <v>-0.11965331835326218</v>
      </c>
      <c r="AL52" s="1005"/>
    </row>
    <row r="53" spans="1:38" ht="20.149999999999999" customHeight="1" x14ac:dyDescent="0.3">
      <c r="A53" s="1004"/>
      <c r="B53" s="311"/>
      <c r="C53" s="312"/>
      <c r="D53" s="306" t="s">
        <v>87</v>
      </c>
      <c r="E53" s="258">
        <v>11230</v>
      </c>
      <c r="F53" s="258">
        <v>2525</v>
      </c>
      <c r="G53" s="259">
        <v>2371</v>
      </c>
      <c r="H53" s="260">
        <v>4896</v>
      </c>
      <c r="I53" s="261">
        <v>2843</v>
      </c>
      <c r="J53" s="260">
        <v>7739</v>
      </c>
      <c r="K53" s="262">
        <v>2181</v>
      </c>
      <c r="L53" s="261">
        <v>5024</v>
      </c>
      <c r="M53" s="260">
        <v>9920</v>
      </c>
      <c r="N53" s="242">
        <v>1951</v>
      </c>
      <c r="O53" s="86">
        <v>-574</v>
      </c>
      <c r="P53" s="424">
        <v>-0.22732673267326733</v>
      </c>
      <c r="Q53" s="444">
        <v>1616</v>
      </c>
      <c r="R53" s="86">
        <v>-755</v>
      </c>
      <c r="S53" s="424">
        <v>-0.31843104175453396</v>
      </c>
      <c r="T53" s="454">
        <v>3567</v>
      </c>
      <c r="U53" s="86">
        <v>-1329</v>
      </c>
      <c r="V53" s="424">
        <v>-0.27144607843137253</v>
      </c>
      <c r="W53" s="561">
        <v>1732</v>
      </c>
      <c r="X53" s="86">
        <v>-1111</v>
      </c>
      <c r="Y53" s="424">
        <v>-0.39078438269433696</v>
      </c>
      <c r="Z53" s="552">
        <v>5299</v>
      </c>
      <c r="AA53" s="86">
        <v>-2440</v>
      </c>
      <c r="AB53" s="424">
        <v>-0.31528621268897788</v>
      </c>
      <c r="AC53" s="454">
        <v>1357</v>
      </c>
      <c r="AD53" s="86">
        <v>-824</v>
      </c>
      <c r="AE53" s="424">
        <v>-0.37780834479596515</v>
      </c>
      <c r="AF53" s="454">
        <v>3089</v>
      </c>
      <c r="AG53" s="86">
        <v>-1935</v>
      </c>
      <c r="AH53" s="988">
        <v>-0.38515127388535031</v>
      </c>
      <c r="AI53" s="1033">
        <v>6656</v>
      </c>
      <c r="AJ53" s="86">
        <v>-3264</v>
      </c>
      <c r="AK53" s="324">
        <v>-0.32903225806451614</v>
      </c>
      <c r="AL53" s="1005"/>
    </row>
    <row r="54" spans="1:38" ht="20.149999999999999" customHeight="1" thickBot="1" x14ac:dyDescent="0.35">
      <c r="A54" s="1004"/>
      <c r="B54" s="314"/>
      <c r="C54" s="77"/>
      <c r="D54" s="308" t="s">
        <v>61</v>
      </c>
      <c r="E54" s="263">
        <v>48116</v>
      </c>
      <c r="F54" s="263">
        <v>11968</v>
      </c>
      <c r="G54" s="264">
        <v>12156</v>
      </c>
      <c r="H54" s="265">
        <v>24124</v>
      </c>
      <c r="I54" s="266">
        <v>13379</v>
      </c>
      <c r="J54" s="295">
        <v>37503</v>
      </c>
      <c r="K54" s="267">
        <v>11179</v>
      </c>
      <c r="L54" s="266">
        <v>24558</v>
      </c>
      <c r="M54" s="265">
        <v>48682</v>
      </c>
      <c r="N54" s="243">
        <v>11018</v>
      </c>
      <c r="O54" s="87">
        <v>-950</v>
      </c>
      <c r="P54" s="425">
        <v>-7.9378342245989303E-2</v>
      </c>
      <c r="Q54" s="445">
        <v>11053</v>
      </c>
      <c r="R54" s="87">
        <v>-1103</v>
      </c>
      <c r="S54" s="425">
        <v>-9.0737084567291876E-2</v>
      </c>
      <c r="T54" s="455">
        <v>22071</v>
      </c>
      <c r="U54" s="87">
        <v>-2053</v>
      </c>
      <c r="V54" s="425">
        <v>-8.5101973138782955E-2</v>
      </c>
      <c r="W54" s="562">
        <v>12293</v>
      </c>
      <c r="X54" s="87">
        <v>-1086</v>
      </c>
      <c r="Y54" s="425">
        <v>-8.1171985948127662E-2</v>
      </c>
      <c r="Z54" s="553">
        <v>34364</v>
      </c>
      <c r="AA54" s="87">
        <v>-3139</v>
      </c>
      <c r="AB54" s="425">
        <v>-8.3699970669013149E-2</v>
      </c>
      <c r="AC54" s="455">
        <v>11483</v>
      </c>
      <c r="AD54" s="87">
        <v>304</v>
      </c>
      <c r="AE54" s="425">
        <v>2.7193845603363451E-2</v>
      </c>
      <c r="AF54" s="455">
        <v>23776</v>
      </c>
      <c r="AG54" s="87">
        <v>-782</v>
      </c>
      <c r="AH54" s="989">
        <v>-3.1842983956348235E-2</v>
      </c>
      <c r="AI54" s="1035">
        <v>45847</v>
      </c>
      <c r="AJ54" s="87">
        <v>-2835</v>
      </c>
      <c r="AK54" s="325">
        <v>-5.8235076619695167E-2</v>
      </c>
      <c r="AL54" s="1005"/>
    </row>
    <row r="55" spans="1:38" ht="20.149999999999999" customHeight="1" thickBot="1" x14ac:dyDescent="0.25">
      <c r="A55" s="1014"/>
      <c r="B55" s="317" t="s">
        <v>88</v>
      </c>
      <c r="C55" s="79"/>
      <c r="D55" s="318"/>
      <c r="E55" s="296">
        <v>2958062</v>
      </c>
      <c r="F55" s="296">
        <v>688805</v>
      </c>
      <c r="G55" s="297">
        <v>684701</v>
      </c>
      <c r="H55" s="298">
        <v>1373506</v>
      </c>
      <c r="I55" s="298">
        <v>695478</v>
      </c>
      <c r="J55" s="298">
        <v>2068984</v>
      </c>
      <c r="K55" s="299">
        <v>816396</v>
      </c>
      <c r="L55" s="298">
        <v>1511874</v>
      </c>
      <c r="M55" s="298">
        <v>2885380</v>
      </c>
      <c r="N55" s="248">
        <v>620035</v>
      </c>
      <c r="O55" s="91">
        <v>-68770</v>
      </c>
      <c r="P55" s="438">
        <v>-9.9839577238841182E-2</v>
      </c>
      <c r="Q55" s="450">
        <v>674078</v>
      </c>
      <c r="R55" s="91">
        <v>-10623</v>
      </c>
      <c r="S55" s="436">
        <v>-1.5514801351246749E-2</v>
      </c>
      <c r="T55" s="463">
        <v>1294113</v>
      </c>
      <c r="U55" s="91">
        <v>-79393</v>
      </c>
      <c r="V55" s="441">
        <v>-5.7803169407341502E-2</v>
      </c>
      <c r="W55" s="567">
        <v>693599</v>
      </c>
      <c r="X55" s="91">
        <v>-1879</v>
      </c>
      <c r="Y55" s="436">
        <v>-2.7017389478890775E-3</v>
      </c>
      <c r="Z55" s="554">
        <v>1987712</v>
      </c>
      <c r="AA55" s="91">
        <v>-81272</v>
      </c>
      <c r="AB55" s="441">
        <v>-3.9281115755365921E-2</v>
      </c>
      <c r="AC55" s="450">
        <v>764771</v>
      </c>
      <c r="AD55" s="91">
        <v>-51625</v>
      </c>
      <c r="AE55" s="436">
        <v>-6.3235243680762762E-2</v>
      </c>
      <c r="AF55" s="463">
        <v>1458370</v>
      </c>
      <c r="AG55" s="91">
        <v>-53504</v>
      </c>
      <c r="AH55" s="439">
        <v>-3.5389192485617185E-2</v>
      </c>
      <c r="AI55" s="463">
        <v>2752483</v>
      </c>
      <c r="AJ55" s="91">
        <v>-132897</v>
      </c>
      <c r="AK55" s="329">
        <v>-4.6058751360306092E-2</v>
      </c>
      <c r="AL55" s="1015"/>
    </row>
    <row r="56" spans="1:38" ht="20.149999999999999" customHeight="1" x14ac:dyDescent="0.2">
      <c r="B56" s="309" t="s">
        <v>89</v>
      </c>
      <c r="C56" s="75"/>
      <c r="D56" s="310"/>
      <c r="E56" s="249">
        <v>484195</v>
      </c>
      <c r="F56" s="249">
        <v>97996</v>
      </c>
      <c r="G56" s="250">
        <v>124382</v>
      </c>
      <c r="H56" s="251">
        <v>222378</v>
      </c>
      <c r="I56" s="251">
        <v>105189</v>
      </c>
      <c r="J56" s="251">
        <v>327567</v>
      </c>
      <c r="K56" s="252">
        <v>133301</v>
      </c>
      <c r="L56" s="251">
        <v>238490</v>
      </c>
      <c r="M56" s="251">
        <v>460868</v>
      </c>
      <c r="N56" s="240">
        <v>87119</v>
      </c>
      <c r="O56" s="84">
        <v>-10877</v>
      </c>
      <c r="P56" s="432">
        <v>-0.11099432629903261</v>
      </c>
      <c r="Q56" s="442">
        <v>98487</v>
      </c>
      <c r="R56" s="84">
        <v>-25895</v>
      </c>
      <c r="S56" s="437">
        <v>-0.20818928783907639</v>
      </c>
      <c r="T56" s="457">
        <v>185606</v>
      </c>
      <c r="U56" s="84">
        <v>-36772</v>
      </c>
      <c r="V56" s="432">
        <v>-0.16535808398312782</v>
      </c>
      <c r="W56" s="548">
        <v>84070</v>
      </c>
      <c r="X56" s="84">
        <v>-21119</v>
      </c>
      <c r="Y56" s="437">
        <v>-0.20077194383443137</v>
      </c>
      <c r="Z56" s="546">
        <v>269676</v>
      </c>
      <c r="AA56" s="84">
        <v>-57891</v>
      </c>
      <c r="AB56" s="432">
        <v>-0.17673025671084083</v>
      </c>
      <c r="AC56" s="458">
        <v>129005</v>
      </c>
      <c r="AD56" s="84">
        <v>-4296</v>
      </c>
      <c r="AE56" s="432">
        <v>-3.222781524519696E-2</v>
      </c>
      <c r="AF56" s="458">
        <v>213075</v>
      </c>
      <c r="AG56" s="84">
        <v>-25415</v>
      </c>
      <c r="AH56" s="437">
        <v>-0.10656631305295819</v>
      </c>
      <c r="AI56" s="457">
        <v>398681</v>
      </c>
      <c r="AJ56" s="84">
        <v>-62187</v>
      </c>
      <c r="AK56" s="323">
        <v>-0.13493451487193731</v>
      </c>
      <c r="AL56" s="1013"/>
    </row>
    <row r="57" spans="1:38" ht="20.149999999999999" customHeight="1" x14ac:dyDescent="0.2">
      <c r="B57" s="319"/>
      <c r="C57" s="76" t="s">
        <v>90</v>
      </c>
      <c r="D57" s="313"/>
      <c r="E57" s="273">
        <v>295146</v>
      </c>
      <c r="F57" s="273">
        <v>59728</v>
      </c>
      <c r="G57" s="274">
        <v>74233</v>
      </c>
      <c r="H57" s="275">
        <v>133961</v>
      </c>
      <c r="I57" s="300">
        <v>65156</v>
      </c>
      <c r="J57" s="275">
        <v>199117</v>
      </c>
      <c r="K57" s="277">
        <v>81298</v>
      </c>
      <c r="L57" s="276">
        <v>146454</v>
      </c>
      <c r="M57" s="275">
        <v>280415</v>
      </c>
      <c r="N57" s="244">
        <v>52466</v>
      </c>
      <c r="O57" s="88">
        <v>-7262</v>
      </c>
      <c r="P57" s="426">
        <v>-0.12158451647468524</v>
      </c>
      <c r="Q57" s="447">
        <v>58625</v>
      </c>
      <c r="R57" s="88">
        <v>-15608</v>
      </c>
      <c r="S57" s="426">
        <v>-0.21025689383427856</v>
      </c>
      <c r="T57" s="459">
        <v>111091</v>
      </c>
      <c r="U57" s="88">
        <v>-22870</v>
      </c>
      <c r="V57" s="426">
        <v>-0.17072132934212197</v>
      </c>
      <c r="W57" s="564">
        <v>45372</v>
      </c>
      <c r="X57" s="88">
        <v>-19784</v>
      </c>
      <c r="Y57" s="426">
        <v>-0.30364049358462764</v>
      </c>
      <c r="Z57" s="543">
        <v>156463</v>
      </c>
      <c r="AA57" s="88">
        <v>-42654</v>
      </c>
      <c r="AB57" s="426">
        <v>-0.214215762591843</v>
      </c>
      <c r="AC57" s="459">
        <v>70669</v>
      </c>
      <c r="AD57" s="88">
        <v>-10629</v>
      </c>
      <c r="AE57" s="426">
        <v>-0.13074122364633817</v>
      </c>
      <c r="AF57" s="459">
        <v>116041</v>
      </c>
      <c r="AG57" s="88">
        <v>-30413</v>
      </c>
      <c r="AH57" s="996">
        <v>-0.20766247422398842</v>
      </c>
      <c r="AI57" s="1036">
        <v>227132</v>
      </c>
      <c r="AJ57" s="88">
        <v>-53283</v>
      </c>
      <c r="AK57" s="326">
        <v>-0.19001479949360769</v>
      </c>
      <c r="AL57" s="1013"/>
    </row>
    <row r="58" spans="1:38" ht="20.149999999999999" customHeight="1" thickBot="1" x14ac:dyDescent="0.25">
      <c r="B58" s="320"/>
      <c r="C58" s="74" t="s">
        <v>91</v>
      </c>
      <c r="D58" s="308"/>
      <c r="E58" s="263">
        <v>189049</v>
      </c>
      <c r="F58" s="263">
        <v>38268</v>
      </c>
      <c r="G58" s="264">
        <v>50149</v>
      </c>
      <c r="H58" s="265">
        <v>88417</v>
      </c>
      <c r="I58" s="301">
        <v>40033</v>
      </c>
      <c r="J58" s="265">
        <v>128450</v>
      </c>
      <c r="K58" s="267">
        <v>52003</v>
      </c>
      <c r="L58" s="266">
        <v>92036</v>
      </c>
      <c r="M58" s="265">
        <v>180453</v>
      </c>
      <c r="N58" s="243">
        <v>34653</v>
      </c>
      <c r="O58" s="87">
        <v>-3615</v>
      </c>
      <c r="P58" s="425">
        <v>-9.4465349639385382E-2</v>
      </c>
      <c r="Q58" s="445">
        <v>39862</v>
      </c>
      <c r="R58" s="87">
        <v>-10287</v>
      </c>
      <c r="S58" s="425">
        <v>-0.20512871642505334</v>
      </c>
      <c r="T58" s="455">
        <v>74515</v>
      </c>
      <c r="U58" s="87">
        <v>-13902</v>
      </c>
      <c r="V58" s="425">
        <v>-0.15723220647613015</v>
      </c>
      <c r="W58" s="562">
        <v>38698</v>
      </c>
      <c r="X58" s="87">
        <v>-1335</v>
      </c>
      <c r="Y58" s="425">
        <v>-3.3347488322134237E-2</v>
      </c>
      <c r="Z58" s="544">
        <v>113213</v>
      </c>
      <c r="AA58" s="87">
        <v>-15237</v>
      </c>
      <c r="AB58" s="425">
        <v>-0.11862203191903464</v>
      </c>
      <c r="AC58" s="455">
        <v>58336</v>
      </c>
      <c r="AD58" s="87">
        <v>6333</v>
      </c>
      <c r="AE58" s="425">
        <v>0.12178143568640271</v>
      </c>
      <c r="AF58" s="455">
        <v>97034</v>
      </c>
      <c r="AG58" s="87">
        <v>4998</v>
      </c>
      <c r="AH58" s="989">
        <v>5.4304837237602675E-2</v>
      </c>
      <c r="AI58" s="1035">
        <v>171549</v>
      </c>
      <c r="AJ58" s="87">
        <v>-8904</v>
      </c>
      <c r="AK58" s="325">
        <v>-4.9342488071686258E-2</v>
      </c>
      <c r="AL58" s="1013"/>
    </row>
    <row r="59" spans="1:38" ht="20.149999999999999" customHeight="1" thickBot="1" x14ac:dyDescent="0.25">
      <c r="A59" s="1014"/>
      <c r="B59" s="330" t="s">
        <v>92</v>
      </c>
      <c r="C59" s="331"/>
      <c r="D59" s="332"/>
      <c r="E59" s="333">
        <v>3253208</v>
      </c>
      <c r="F59" s="333">
        <v>748533</v>
      </c>
      <c r="G59" s="334">
        <v>758934</v>
      </c>
      <c r="H59" s="335">
        <v>1507467</v>
      </c>
      <c r="I59" s="335">
        <v>760634</v>
      </c>
      <c r="J59" s="335">
        <v>2268101</v>
      </c>
      <c r="K59" s="336">
        <v>897694</v>
      </c>
      <c r="L59" s="335">
        <v>1658328</v>
      </c>
      <c r="M59" s="335">
        <v>3165795</v>
      </c>
      <c r="N59" s="337">
        <v>672501</v>
      </c>
      <c r="O59" s="338">
        <v>-76032</v>
      </c>
      <c r="P59" s="441">
        <v>-0.10157468007422518</v>
      </c>
      <c r="Q59" s="450">
        <v>732703</v>
      </c>
      <c r="R59" s="91">
        <v>-26231</v>
      </c>
      <c r="S59" s="436">
        <v>-3.4562952773231931E-2</v>
      </c>
      <c r="T59" s="463">
        <v>1405204</v>
      </c>
      <c r="U59" s="91">
        <v>-102263</v>
      </c>
      <c r="V59" s="438">
        <v>-6.7837637573492482E-2</v>
      </c>
      <c r="W59" s="568">
        <v>738971</v>
      </c>
      <c r="X59" s="91">
        <v>-21663</v>
      </c>
      <c r="Y59" s="436">
        <v>-2.8480188895053337E-2</v>
      </c>
      <c r="Z59" s="554">
        <v>2144175</v>
      </c>
      <c r="AA59" s="91">
        <v>-123926</v>
      </c>
      <c r="AB59" s="438">
        <v>-5.4638660271301855E-2</v>
      </c>
      <c r="AC59" s="1031">
        <v>835440</v>
      </c>
      <c r="AD59" s="91">
        <v>-62254</v>
      </c>
      <c r="AE59" s="438">
        <v>-6.9348798142796986E-2</v>
      </c>
      <c r="AF59" s="1031">
        <v>1574411</v>
      </c>
      <c r="AG59" s="91">
        <v>-83917</v>
      </c>
      <c r="AH59" s="439">
        <v>-5.0603378824936922E-2</v>
      </c>
      <c r="AI59" s="463">
        <v>2979615</v>
      </c>
      <c r="AJ59" s="91">
        <v>-186180</v>
      </c>
      <c r="AK59" s="329">
        <v>-5.8809872401718997E-2</v>
      </c>
      <c r="AL59" s="1015"/>
    </row>
    <row r="60" spans="1:38" ht="20.149999999999999" customHeight="1" thickBot="1" x14ac:dyDescent="0.25">
      <c r="A60" s="1014"/>
      <c r="B60" s="321" t="s">
        <v>93</v>
      </c>
      <c r="C60" s="80"/>
      <c r="D60" s="322"/>
      <c r="E60" s="296">
        <v>3442257</v>
      </c>
      <c r="F60" s="296">
        <v>786801</v>
      </c>
      <c r="G60" s="297">
        <v>809083</v>
      </c>
      <c r="H60" s="298">
        <v>1595884</v>
      </c>
      <c r="I60" s="298">
        <v>800667</v>
      </c>
      <c r="J60" s="298">
        <v>2396551</v>
      </c>
      <c r="K60" s="299">
        <v>949697</v>
      </c>
      <c r="L60" s="298">
        <v>1750364</v>
      </c>
      <c r="M60" s="298">
        <v>3346248</v>
      </c>
      <c r="N60" s="248">
        <v>707154</v>
      </c>
      <c r="O60" s="91">
        <v>-79647</v>
      </c>
      <c r="P60" s="438">
        <v>-0.10122890031914042</v>
      </c>
      <c r="Q60" s="450">
        <v>772565</v>
      </c>
      <c r="R60" s="91">
        <v>-36518</v>
      </c>
      <c r="S60" s="439">
        <v>-4.5135047949345121E-2</v>
      </c>
      <c r="T60" s="463">
        <v>1479719</v>
      </c>
      <c r="U60" s="91">
        <v>-116165</v>
      </c>
      <c r="V60" s="438">
        <v>-7.2790378248043089E-2</v>
      </c>
      <c r="W60" s="568">
        <v>777669</v>
      </c>
      <c r="X60" s="91">
        <v>-22998</v>
      </c>
      <c r="Y60" s="439">
        <v>-2.8723551738737828E-2</v>
      </c>
      <c r="Z60" s="554">
        <v>2257388</v>
      </c>
      <c r="AA60" s="91">
        <v>-139163</v>
      </c>
      <c r="AB60" s="438">
        <v>-5.8068031934225474E-2</v>
      </c>
      <c r="AC60" s="1031">
        <v>893776</v>
      </c>
      <c r="AD60" s="91">
        <v>-55921</v>
      </c>
      <c r="AE60" s="438">
        <v>-5.888299110137233E-2</v>
      </c>
      <c r="AF60" s="1031">
        <v>1671445</v>
      </c>
      <c r="AG60" s="91">
        <v>-78919</v>
      </c>
      <c r="AH60" s="439">
        <v>-4.5087193292366615E-2</v>
      </c>
      <c r="AI60" s="463">
        <v>3151164</v>
      </c>
      <c r="AJ60" s="91">
        <v>-195084</v>
      </c>
      <c r="AK60" s="329">
        <v>-5.8299325094852507E-2</v>
      </c>
      <c r="AL60" s="1015"/>
    </row>
  </sheetData>
  <mergeCells count="26">
    <mergeCell ref="AJ4:AK4"/>
    <mergeCell ref="AC4:AC5"/>
    <mergeCell ref="AD4:AE4"/>
    <mergeCell ref="AF4:AF5"/>
    <mergeCell ref="AG4:AH4"/>
    <mergeCell ref="AI4:AI5"/>
    <mergeCell ref="W4:W5"/>
    <mergeCell ref="X4:Y4"/>
    <mergeCell ref="Z4:Z5"/>
    <mergeCell ref="AA4:AB4"/>
    <mergeCell ref="Q4:Q5"/>
    <mergeCell ref="R4:S4"/>
    <mergeCell ref="T4:T5"/>
    <mergeCell ref="U4:V4"/>
    <mergeCell ref="L4:L5"/>
    <mergeCell ref="M4:M5"/>
    <mergeCell ref="N4:N5"/>
    <mergeCell ref="O4:P4"/>
    <mergeCell ref="B3:D5"/>
    <mergeCell ref="E4:E5"/>
    <mergeCell ref="F4:F5"/>
    <mergeCell ref="G4:G5"/>
    <mergeCell ref="H4:H5"/>
    <mergeCell ref="I4:I5"/>
    <mergeCell ref="J4:J5"/>
    <mergeCell ref="K4:K5"/>
  </mergeCells>
  <phoneticPr fontId="7"/>
  <printOptions horizontalCentered="1"/>
  <pageMargins left="0.59055118110236227" right="0" top="0.39370078740157483" bottom="0.39370078740157483" header="0" footer="0.19685039370078741"/>
  <pageSetup paperSize="8" scale="49" orientation="landscape" r:id="rId1"/>
  <headerFooter scaleWithDoc="0"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EB3C0-CF4D-40B5-9ECD-D2B73279815D}">
  <sheetPr>
    <pageSetUpPr fitToPage="1"/>
  </sheetPr>
  <dimension ref="A1:BW189"/>
  <sheetViews>
    <sheetView showGridLines="0" view="pageBreakPreview" zoomScale="55" zoomScaleNormal="100" zoomScaleSheetLayoutView="55" workbookViewId="0">
      <selection activeCell="C38" sqref="C38"/>
    </sheetView>
  </sheetViews>
  <sheetFormatPr defaultColWidth="9" defaultRowHeight="14" x14ac:dyDescent="0.3"/>
  <cols>
    <col min="1" max="2" width="2.08984375" style="5" customWidth="1"/>
    <col min="3" max="3" width="12.54296875" style="5" bestFit="1" customWidth="1"/>
    <col min="4" max="4" width="20.6328125" style="5" customWidth="1"/>
    <col min="5" max="18" width="11.6328125" style="5" customWidth="1"/>
    <col min="19" max="19" width="11.6328125" style="5" customWidth="1" collapsed="1"/>
    <col min="20" max="21" width="11.6328125" style="5" customWidth="1"/>
    <col min="22" max="22" width="1.6328125" style="5" customWidth="1"/>
    <col min="23" max="23" width="11.6328125" style="42" customWidth="1"/>
    <col min="24" max="24" width="11.6328125" style="5" customWidth="1"/>
    <col min="25" max="25" width="11.6328125" style="42" customWidth="1"/>
    <col min="26" max="26" width="11.6328125" style="5" customWidth="1"/>
    <col min="27" max="27" width="11.6328125" style="42" customWidth="1"/>
    <col min="28" max="28" width="11.6328125" style="5" customWidth="1"/>
    <col min="29" max="29" width="11.6328125" style="42" customWidth="1"/>
    <col min="30" max="30" width="11.6328125" style="5" customWidth="1"/>
    <col min="31" max="31" width="11.6328125" style="42" customWidth="1"/>
    <col min="32" max="32" width="11.6328125" style="5" customWidth="1"/>
    <col min="33" max="33" width="11.6328125" style="42" customWidth="1" collapsed="1"/>
    <col min="34" max="34" width="11.6328125" style="5" customWidth="1"/>
    <col min="35" max="35" width="11.6328125" style="42" customWidth="1"/>
    <col min="36" max="36" width="11.6328125" style="5" customWidth="1"/>
    <col min="37" max="37" width="11.6328125" style="42" customWidth="1"/>
    <col min="38" max="38" width="11.6328125" style="5" customWidth="1"/>
    <col min="39" max="39" width="0.90625" style="5" customWidth="1"/>
    <col min="40" max="16384" width="9" style="353"/>
  </cols>
  <sheetData>
    <row r="1" spans="1:39" s="5" customFormat="1" ht="20.25" customHeight="1" x14ac:dyDescent="0.3">
      <c r="A1" s="1155" t="s">
        <v>94</v>
      </c>
      <c r="B1" s="1155"/>
      <c r="C1" s="1155"/>
      <c r="D1" s="1155"/>
      <c r="E1" s="1155"/>
      <c r="F1" s="1155"/>
      <c r="G1" s="1155"/>
      <c r="H1" s="1155"/>
      <c r="I1" s="1155"/>
      <c r="J1" s="1155"/>
      <c r="K1" s="1155"/>
      <c r="L1" s="1155"/>
      <c r="M1" s="1155"/>
      <c r="N1" s="1155"/>
      <c r="O1" s="1155"/>
      <c r="P1" s="1155"/>
      <c r="Q1" s="1155"/>
      <c r="R1" s="1155"/>
      <c r="S1" s="1155"/>
      <c r="T1" s="1155"/>
      <c r="U1" s="1155"/>
      <c r="V1" s="1155"/>
      <c r="W1" s="1155"/>
      <c r="X1" s="1155"/>
      <c r="Y1" s="516"/>
      <c r="Z1" s="516"/>
      <c r="AA1" s="516"/>
      <c r="AB1" s="516"/>
      <c r="AC1" s="516"/>
      <c r="AD1" s="516"/>
      <c r="AE1" s="516"/>
      <c r="AF1" s="516"/>
      <c r="AG1" s="636"/>
      <c r="AH1" s="636"/>
      <c r="AI1" s="636"/>
      <c r="AJ1" s="636"/>
      <c r="AK1" s="636"/>
      <c r="AL1" s="636"/>
      <c r="AM1" s="516"/>
    </row>
    <row r="2" spans="1:39" s="6" customFormat="1" ht="12" customHeight="1" thickBot="1" x14ac:dyDescent="0.35">
      <c r="C2" s="7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9"/>
      <c r="X2" s="8"/>
      <c r="Y2" s="9"/>
      <c r="Z2" s="8"/>
      <c r="AA2" s="9"/>
      <c r="AB2" s="8"/>
      <c r="AC2" s="9"/>
      <c r="AD2" s="8"/>
      <c r="AE2" s="9"/>
      <c r="AF2" s="8"/>
      <c r="AG2" s="9"/>
      <c r="AH2" s="8"/>
      <c r="AI2" s="9"/>
      <c r="AJ2" s="8"/>
      <c r="AK2" s="9"/>
      <c r="AL2" s="8"/>
      <c r="AM2" s="10" t="s">
        <v>2</v>
      </c>
    </row>
    <row r="3" spans="1:39" s="1082" customFormat="1" ht="20.149999999999999" customHeight="1" x14ac:dyDescent="0.3">
      <c r="B3" s="1156"/>
      <c r="C3" s="1157"/>
      <c r="D3" s="1158"/>
      <c r="E3" s="1083" t="s">
        <v>185</v>
      </c>
      <c r="F3" s="1084">
        <v>2024</v>
      </c>
      <c r="G3" s="1069"/>
      <c r="H3" s="1069"/>
      <c r="I3" s="1069"/>
      <c r="J3" s="1069"/>
      <c r="K3" s="1069"/>
      <c r="L3" s="1069"/>
      <c r="M3" s="1071"/>
      <c r="N3" s="1084">
        <v>2025</v>
      </c>
      <c r="O3" s="1069"/>
      <c r="P3" s="1069"/>
      <c r="Q3" s="1069"/>
      <c r="R3" s="1069"/>
      <c r="S3" s="1070"/>
      <c r="T3" s="1069"/>
      <c r="U3" s="1071"/>
      <c r="V3" s="1072"/>
      <c r="W3" s="1162" t="s">
        <v>173</v>
      </c>
      <c r="X3" s="1163" t="s">
        <v>174</v>
      </c>
      <c r="Y3" s="1164" t="s">
        <v>179</v>
      </c>
      <c r="Z3" s="1163" t="s">
        <v>174</v>
      </c>
      <c r="AA3" s="1164" t="s">
        <v>180</v>
      </c>
      <c r="AB3" s="1163" t="s">
        <v>174</v>
      </c>
      <c r="AC3" s="1164" t="s">
        <v>181</v>
      </c>
      <c r="AD3" s="1163" t="s">
        <v>174</v>
      </c>
      <c r="AE3" s="1164" t="s">
        <v>182</v>
      </c>
      <c r="AF3" s="1169" t="s">
        <v>174</v>
      </c>
      <c r="AG3" s="1165" t="str">
        <f>"vs. FY"&amp;$F$3&amp;" ("&amp;$K$4&amp;")"</f>
        <v>vs. FY2024 (Q4)</v>
      </c>
      <c r="AH3" s="1166" t="str">
        <f t="shared" ref="AH3" si="0">"vs. FY"&amp;$G$4&amp;" ("&amp;$G$5&amp;")"</f>
        <v>vs. FYQ2 (62875)</v>
      </c>
      <c r="AI3" s="1165" t="str">
        <f>"vs. FY"&amp;$F$3&amp;" ("&amp;$L$4&amp;")"</f>
        <v>vs. FY2024 (H2)</v>
      </c>
      <c r="AJ3" s="1167" t="str">
        <f t="shared" ref="AJ3" si="1">"vs. FY"&amp;$G$4&amp;" ("&amp;$G$5&amp;")"</f>
        <v>vs. FYQ2 (62875)</v>
      </c>
      <c r="AK3" s="1165" t="str">
        <f>"vs. FY"&amp;$F$3&amp;" ("&amp;$M$4&amp;")"</f>
        <v>vs. FY2024 (Full Year)</v>
      </c>
      <c r="AL3" s="1168" t="str">
        <f t="shared" ref="AL3" si="2">"vs. FY"&amp;$G$4&amp;" ("&amp;$G$5&amp;")"</f>
        <v>vs. FYQ2 (62875)</v>
      </c>
    </row>
    <row r="4" spans="1:39" s="5" customFormat="1" ht="20.149999999999999" customHeight="1" thickBot="1" x14ac:dyDescent="0.35">
      <c r="B4" s="1159"/>
      <c r="C4" s="1160"/>
      <c r="D4" s="1161"/>
      <c r="E4" s="1068" t="s">
        <v>143</v>
      </c>
      <c r="F4" s="11" t="s">
        <v>95</v>
      </c>
      <c r="G4" s="12" t="s">
        <v>96</v>
      </c>
      <c r="H4" s="13" t="s">
        <v>6</v>
      </c>
      <c r="I4" s="14" t="s">
        <v>97</v>
      </c>
      <c r="J4" s="13" t="s">
        <v>157</v>
      </c>
      <c r="K4" s="12" t="s">
        <v>98</v>
      </c>
      <c r="L4" s="13" t="s">
        <v>9</v>
      </c>
      <c r="M4" s="15" t="s">
        <v>3</v>
      </c>
      <c r="N4" s="11" t="s">
        <v>10</v>
      </c>
      <c r="O4" s="472" t="s">
        <v>167</v>
      </c>
      <c r="P4" s="572" t="s">
        <v>168</v>
      </c>
      <c r="Q4" s="571" t="s">
        <v>169</v>
      </c>
      <c r="R4" s="1040" t="s">
        <v>178</v>
      </c>
      <c r="S4" s="1041" t="str">
        <f>$K$4</f>
        <v>Q4</v>
      </c>
      <c r="T4" s="13" t="str">
        <f>$L$4</f>
        <v>H2</v>
      </c>
      <c r="U4" s="1039" t="str">
        <f>$M$4</f>
        <v>Full Year</v>
      </c>
      <c r="V4" s="8"/>
      <c r="W4" s="215" t="s">
        <v>39</v>
      </c>
      <c r="X4" s="480" t="s">
        <v>40</v>
      </c>
      <c r="Y4" s="481" t="s">
        <v>39</v>
      </c>
      <c r="Z4" s="482" t="s">
        <v>40</v>
      </c>
      <c r="AA4" s="481" t="s">
        <v>39</v>
      </c>
      <c r="AB4" s="480" t="s">
        <v>40</v>
      </c>
      <c r="AC4" s="481" t="str">
        <f>$AA$4</f>
        <v>vol.</v>
      </c>
      <c r="AD4" s="482" t="str">
        <f>$AB$4</f>
        <v>%</v>
      </c>
      <c r="AE4" s="481" t="str">
        <f>$AA$4</f>
        <v>vol.</v>
      </c>
      <c r="AF4" s="480" t="str">
        <f>$AB$4</f>
        <v>%</v>
      </c>
      <c r="AG4" s="481" t="str">
        <f>$W$4</f>
        <v>vol.</v>
      </c>
      <c r="AH4" s="482" t="str">
        <f>$X$4</f>
        <v>%</v>
      </c>
      <c r="AI4" s="481" t="str">
        <f>$W$4</f>
        <v>vol.</v>
      </c>
      <c r="AJ4" s="480" t="str">
        <f>$X$4</f>
        <v>%</v>
      </c>
      <c r="AK4" s="481" t="str">
        <f>$W$4</f>
        <v>vol.</v>
      </c>
      <c r="AL4" s="957" t="str">
        <f>$X$4</f>
        <v>%</v>
      </c>
    </row>
    <row r="5" spans="1:39" s="5" customFormat="1" ht="20.149999999999999" customHeight="1" thickTop="1" x14ac:dyDescent="0.3">
      <c r="B5" s="207"/>
      <c r="C5" s="16"/>
      <c r="D5" s="17" t="s">
        <v>99</v>
      </c>
      <c r="E5" s="18">
        <v>285082</v>
      </c>
      <c r="F5" s="19">
        <v>59201</v>
      </c>
      <c r="G5" s="20">
        <v>62875</v>
      </c>
      <c r="H5" s="21">
        <v>122076</v>
      </c>
      <c r="I5" s="22">
        <v>69340</v>
      </c>
      <c r="J5" s="21">
        <v>191416</v>
      </c>
      <c r="K5" s="20">
        <v>69414</v>
      </c>
      <c r="L5" s="22">
        <v>138754</v>
      </c>
      <c r="M5" s="21">
        <v>260830</v>
      </c>
      <c r="N5" s="19">
        <v>57744</v>
      </c>
      <c r="O5" s="473">
        <v>52188</v>
      </c>
      <c r="P5" s="21">
        <v>109932</v>
      </c>
      <c r="Q5" s="574">
        <v>51423</v>
      </c>
      <c r="R5" s="21">
        <v>161355</v>
      </c>
      <c r="S5" s="577">
        <v>65228</v>
      </c>
      <c r="T5" s="22">
        <v>116651</v>
      </c>
      <c r="U5" s="464">
        <v>226583</v>
      </c>
      <c r="V5" s="16"/>
      <c r="W5" s="216">
        <v>-1457</v>
      </c>
      <c r="X5" s="922">
        <v>-2.4611070758939868E-2</v>
      </c>
      <c r="Y5" s="483">
        <v>-10687</v>
      </c>
      <c r="Z5" s="923">
        <v>-0.16997216699801188</v>
      </c>
      <c r="AA5" s="483">
        <v>-12144</v>
      </c>
      <c r="AB5" s="922">
        <v>-9.9479013073822897E-2</v>
      </c>
      <c r="AC5" s="483">
        <v>-17917</v>
      </c>
      <c r="AD5" s="923">
        <v>-0.25839342370925877</v>
      </c>
      <c r="AE5" s="483">
        <v>-30061</v>
      </c>
      <c r="AF5" s="922">
        <v>-0.15704538805533497</v>
      </c>
      <c r="AG5" s="483">
        <v>-4186</v>
      </c>
      <c r="AH5" s="1043">
        <v>-6.0304837640821729E-2</v>
      </c>
      <c r="AI5" s="483">
        <v>-22103</v>
      </c>
      <c r="AJ5" s="1044">
        <v>-0.15929630857488797</v>
      </c>
      <c r="AK5" s="483">
        <v>-34247</v>
      </c>
      <c r="AL5" s="1045">
        <v>-0.13130008051221098</v>
      </c>
    </row>
    <row r="6" spans="1:39" s="5" customFormat="1" ht="20.149999999999999" customHeight="1" x14ac:dyDescent="0.3">
      <c r="B6" s="207"/>
      <c r="C6" s="16"/>
      <c r="D6" s="23" t="s">
        <v>100</v>
      </c>
      <c r="E6" s="24">
        <v>439756</v>
      </c>
      <c r="F6" s="25">
        <v>95503</v>
      </c>
      <c r="G6" s="26">
        <v>89522</v>
      </c>
      <c r="H6" s="27">
        <v>185025</v>
      </c>
      <c r="I6" s="28">
        <v>107061</v>
      </c>
      <c r="J6" s="27">
        <v>292086</v>
      </c>
      <c r="K6" s="26">
        <v>88432</v>
      </c>
      <c r="L6" s="28">
        <v>195493</v>
      </c>
      <c r="M6" s="27">
        <v>380518</v>
      </c>
      <c r="N6" s="25">
        <v>76183</v>
      </c>
      <c r="O6" s="474">
        <v>81225</v>
      </c>
      <c r="P6" s="27">
        <v>157408</v>
      </c>
      <c r="Q6" s="575">
        <v>88835</v>
      </c>
      <c r="R6" s="27">
        <v>246243</v>
      </c>
      <c r="S6" s="575">
        <v>84750</v>
      </c>
      <c r="T6" s="28">
        <v>173585</v>
      </c>
      <c r="U6" s="465">
        <v>330993</v>
      </c>
      <c r="V6" s="16"/>
      <c r="W6" s="217">
        <v>-19320</v>
      </c>
      <c r="X6" s="924">
        <v>-0.20229731003214557</v>
      </c>
      <c r="Y6" s="484">
        <v>-8297</v>
      </c>
      <c r="Z6" s="925">
        <v>-9.2681128661111223E-2</v>
      </c>
      <c r="AA6" s="484">
        <v>-27617</v>
      </c>
      <c r="AB6" s="924">
        <v>-0.14926091068774494</v>
      </c>
      <c r="AC6" s="484">
        <v>-18226</v>
      </c>
      <c r="AD6" s="925">
        <v>-0.17023939623205464</v>
      </c>
      <c r="AE6" s="484">
        <v>-45843</v>
      </c>
      <c r="AF6" s="924">
        <v>-0.15695035023931303</v>
      </c>
      <c r="AG6" s="484">
        <v>-3682</v>
      </c>
      <c r="AH6" s="1046">
        <v>-4.1636511669983722E-2</v>
      </c>
      <c r="AI6" s="484">
        <v>-21908</v>
      </c>
      <c r="AJ6" s="1047">
        <v>-0.11206539364580825</v>
      </c>
      <c r="AK6" s="484">
        <v>-49525</v>
      </c>
      <c r="AL6" s="1048">
        <v>-0.13015153028240456</v>
      </c>
    </row>
    <row r="7" spans="1:39" s="29" customFormat="1" ht="20.149999999999999" customHeight="1" thickBot="1" x14ac:dyDescent="0.35">
      <c r="B7" s="1149" t="s">
        <v>101</v>
      </c>
      <c r="C7" s="1150"/>
      <c r="D7" s="1151"/>
      <c r="E7" s="30">
        <v>724838</v>
      </c>
      <c r="F7" s="515">
        <v>154704</v>
      </c>
      <c r="G7" s="31">
        <v>152397</v>
      </c>
      <c r="H7" s="32">
        <v>307101</v>
      </c>
      <c r="I7" s="32">
        <v>176401</v>
      </c>
      <c r="J7" s="32">
        <v>483502</v>
      </c>
      <c r="K7" s="31">
        <v>157846</v>
      </c>
      <c r="L7" s="32">
        <v>334247</v>
      </c>
      <c r="M7" s="32">
        <v>641348</v>
      </c>
      <c r="N7" s="635">
        <v>133927</v>
      </c>
      <c r="O7" s="475">
        <v>133413</v>
      </c>
      <c r="P7" s="32">
        <v>267340</v>
      </c>
      <c r="Q7" s="576">
        <v>140258</v>
      </c>
      <c r="R7" s="32">
        <f>SUM(R5:R6)</f>
        <v>407598</v>
      </c>
      <c r="S7" s="576">
        <v>149978</v>
      </c>
      <c r="T7" s="32">
        <v>290236</v>
      </c>
      <c r="U7" s="466">
        <v>557576</v>
      </c>
      <c r="V7" s="194"/>
      <c r="W7" s="218">
        <v>-20777</v>
      </c>
      <c r="X7" s="926">
        <v>-0.13430163408832352</v>
      </c>
      <c r="Y7" s="485">
        <v>-18984</v>
      </c>
      <c r="Z7" s="927">
        <v>-0.12456938128703321</v>
      </c>
      <c r="AA7" s="485">
        <v>-39761</v>
      </c>
      <c r="AB7" s="926">
        <v>-0.12947206293694913</v>
      </c>
      <c r="AC7" s="485">
        <v>-36143</v>
      </c>
      <c r="AD7" s="927">
        <v>-0.20489112873509785</v>
      </c>
      <c r="AE7" s="485">
        <v>-75904</v>
      </c>
      <c r="AF7" s="926">
        <v>-0.15698797523071262</v>
      </c>
      <c r="AG7" s="485">
        <v>-7868</v>
      </c>
      <c r="AH7" s="1049">
        <v>-4.9846052481532621E-2</v>
      </c>
      <c r="AI7" s="485">
        <v>-44011</v>
      </c>
      <c r="AJ7" s="1050">
        <v>-0.1316720868100536</v>
      </c>
      <c r="AK7" s="485">
        <v>-83772</v>
      </c>
      <c r="AL7" s="1051">
        <v>-0.13061863450108213</v>
      </c>
    </row>
    <row r="8" spans="1:39" s="5" customFormat="1" ht="20.149999999999999" customHeight="1" x14ac:dyDescent="0.3">
      <c r="B8" s="207"/>
      <c r="C8" s="33"/>
      <c r="D8" s="17" t="s">
        <v>102</v>
      </c>
      <c r="E8" s="18">
        <v>779756</v>
      </c>
      <c r="F8" s="19">
        <v>168960</v>
      </c>
      <c r="G8" s="20">
        <v>169526</v>
      </c>
      <c r="H8" s="21">
        <v>338486</v>
      </c>
      <c r="I8" s="22">
        <v>142790</v>
      </c>
      <c r="J8" s="21">
        <v>481276</v>
      </c>
      <c r="K8" s="20">
        <v>184161</v>
      </c>
      <c r="L8" s="22">
        <v>326951</v>
      </c>
      <c r="M8" s="21">
        <v>665437</v>
      </c>
      <c r="N8" s="19">
        <v>116957</v>
      </c>
      <c r="O8" s="473">
        <v>150839</v>
      </c>
      <c r="P8" s="21">
        <v>267796</v>
      </c>
      <c r="Q8" s="577">
        <v>170982</v>
      </c>
      <c r="R8" s="21">
        <v>438778</v>
      </c>
      <c r="S8" s="577">
        <v>222053</v>
      </c>
      <c r="T8" s="22">
        <v>393035</v>
      </c>
      <c r="U8" s="464">
        <v>660831</v>
      </c>
      <c r="V8" s="16"/>
      <c r="W8" s="216">
        <v>-52003</v>
      </c>
      <c r="X8" s="922">
        <v>-0.30778290719696966</v>
      </c>
      <c r="Y8" s="483">
        <v>-18687</v>
      </c>
      <c r="Z8" s="923">
        <v>-0.11023087903920348</v>
      </c>
      <c r="AA8" s="483">
        <v>-70690</v>
      </c>
      <c r="AB8" s="922">
        <v>-0.20884172462081152</v>
      </c>
      <c r="AC8" s="483">
        <v>28192</v>
      </c>
      <c r="AD8" s="923">
        <v>0.1974367952937881</v>
      </c>
      <c r="AE8" s="483">
        <v>-42498</v>
      </c>
      <c r="AF8" s="922">
        <v>-8.8302761824815668E-2</v>
      </c>
      <c r="AG8" s="483">
        <v>37892</v>
      </c>
      <c r="AH8" s="1043">
        <v>0.20575474720489129</v>
      </c>
      <c r="AI8" s="483">
        <v>66084</v>
      </c>
      <c r="AJ8" s="1044">
        <v>0.20212203051833466</v>
      </c>
      <c r="AK8" s="483">
        <v>-4606</v>
      </c>
      <c r="AL8" s="1045">
        <v>-6.9217671995996932E-3</v>
      </c>
    </row>
    <row r="9" spans="1:39" s="29" customFormat="1" ht="20.149999999999999" customHeight="1" thickBot="1" x14ac:dyDescent="0.35">
      <c r="B9" s="1149" t="s">
        <v>103</v>
      </c>
      <c r="C9" s="1150"/>
      <c r="D9" s="1151"/>
      <c r="E9" s="30">
        <v>779756</v>
      </c>
      <c r="F9" s="515">
        <v>168960</v>
      </c>
      <c r="G9" s="31">
        <v>169526</v>
      </c>
      <c r="H9" s="32">
        <v>338486</v>
      </c>
      <c r="I9" s="32">
        <v>142790</v>
      </c>
      <c r="J9" s="32">
        <v>481276</v>
      </c>
      <c r="K9" s="31">
        <v>184161</v>
      </c>
      <c r="L9" s="32">
        <v>326951</v>
      </c>
      <c r="M9" s="32">
        <v>665437</v>
      </c>
      <c r="N9" s="635">
        <v>116957</v>
      </c>
      <c r="O9" s="475">
        <v>150839</v>
      </c>
      <c r="P9" s="32">
        <v>267796</v>
      </c>
      <c r="Q9" s="576">
        <v>170982</v>
      </c>
      <c r="R9" s="32">
        <f>SUM(R8:R8)</f>
        <v>438778</v>
      </c>
      <c r="S9" s="576">
        <v>222053</v>
      </c>
      <c r="T9" s="32">
        <v>393035</v>
      </c>
      <c r="U9" s="466">
        <v>660831</v>
      </c>
      <c r="V9" s="194"/>
      <c r="W9" s="218">
        <v>-52003</v>
      </c>
      <c r="X9" s="926">
        <v>-0.30778290719696966</v>
      </c>
      <c r="Y9" s="485">
        <v>-18687</v>
      </c>
      <c r="Z9" s="927">
        <v>-0.11023087903920348</v>
      </c>
      <c r="AA9" s="485">
        <v>-70690</v>
      </c>
      <c r="AB9" s="926">
        <v>-0.20884172462081152</v>
      </c>
      <c r="AC9" s="485">
        <v>28192</v>
      </c>
      <c r="AD9" s="927">
        <v>0.1974367952937881</v>
      </c>
      <c r="AE9" s="485">
        <v>-42498</v>
      </c>
      <c r="AF9" s="926">
        <v>-8.8302761824815668E-2</v>
      </c>
      <c r="AG9" s="485">
        <v>37892</v>
      </c>
      <c r="AH9" s="1049">
        <v>0.20575474720489129</v>
      </c>
      <c r="AI9" s="485">
        <v>66084</v>
      </c>
      <c r="AJ9" s="1050">
        <v>0.20212203051833466</v>
      </c>
      <c r="AK9" s="1058">
        <v>-4606</v>
      </c>
      <c r="AL9" s="1052">
        <v>-6.9217671995996932E-3</v>
      </c>
    </row>
    <row r="10" spans="1:39" s="5" customFormat="1" ht="20.149999999999999" customHeight="1" x14ac:dyDescent="0.3">
      <c r="B10" s="207"/>
      <c r="C10" s="34" t="s">
        <v>104</v>
      </c>
      <c r="D10" s="17" t="s">
        <v>105</v>
      </c>
      <c r="E10" s="18">
        <v>605652</v>
      </c>
      <c r="F10" s="19">
        <v>128164</v>
      </c>
      <c r="G10" s="20">
        <v>126087</v>
      </c>
      <c r="H10" s="21">
        <v>254251</v>
      </c>
      <c r="I10" s="22">
        <v>112279</v>
      </c>
      <c r="J10" s="21">
        <v>366530</v>
      </c>
      <c r="K10" s="20">
        <v>133904</v>
      </c>
      <c r="L10" s="22">
        <v>246183</v>
      </c>
      <c r="M10" s="21">
        <v>500434</v>
      </c>
      <c r="N10" s="19">
        <v>110637</v>
      </c>
      <c r="O10" s="473">
        <v>120840</v>
      </c>
      <c r="P10" s="21">
        <v>231477</v>
      </c>
      <c r="Q10" s="577">
        <v>120851</v>
      </c>
      <c r="R10" s="21">
        <v>352328</v>
      </c>
      <c r="S10" s="577">
        <v>152484</v>
      </c>
      <c r="T10" s="22">
        <v>273335</v>
      </c>
      <c r="U10" s="464">
        <v>504812</v>
      </c>
      <c r="V10" s="16"/>
      <c r="W10" s="216">
        <v>-17527</v>
      </c>
      <c r="X10" s="922">
        <v>-0.13675447083424364</v>
      </c>
      <c r="Y10" s="483">
        <v>-5247</v>
      </c>
      <c r="Z10" s="923">
        <v>-4.1614123581336648E-2</v>
      </c>
      <c r="AA10" s="483">
        <v>-22774</v>
      </c>
      <c r="AB10" s="922">
        <v>-8.9572902368132312E-2</v>
      </c>
      <c r="AC10" s="483">
        <v>8572</v>
      </c>
      <c r="AD10" s="923">
        <v>7.6345532111971037E-2</v>
      </c>
      <c r="AE10" s="483">
        <v>-14202</v>
      </c>
      <c r="AF10" s="922">
        <v>-3.8747169399503401E-2</v>
      </c>
      <c r="AG10" s="483">
        <v>18580</v>
      </c>
      <c r="AH10" s="1043">
        <v>0.13875612379017799</v>
      </c>
      <c r="AI10" s="483">
        <v>27152</v>
      </c>
      <c r="AJ10" s="1044">
        <v>0.11029193729867615</v>
      </c>
      <c r="AK10" s="483">
        <v>4378</v>
      </c>
      <c r="AL10" s="1045">
        <v>8.748406383259244E-3</v>
      </c>
    </row>
    <row r="11" spans="1:39" s="35" customFormat="1" ht="20.149999999999999" customHeight="1" x14ac:dyDescent="0.3">
      <c r="B11" s="208"/>
      <c r="C11" s="34" t="s">
        <v>20</v>
      </c>
      <c r="D11" s="36" t="s">
        <v>106</v>
      </c>
      <c r="E11" s="37">
        <v>607089</v>
      </c>
      <c r="F11" s="38">
        <v>174699</v>
      </c>
      <c r="G11" s="39">
        <v>160942</v>
      </c>
      <c r="H11" s="40">
        <v>335641</v>
      </c>
      <c r="I11" s="41">
        <v>161456</v>
      </c>
      <c r="J11" s="40">
        <v>497097</v>
      </c>
      <c r="K11" s="39">
        <v>167464</v>
      </c>
      <c r="L11" s="41">
        <v>328920</v>
      </c>
      <c r="M11" s="40">
        <v>664561</v>
      </c>
      <c r="N11" s="38">
        <v>169295</v>
      </c>
      <c r="O11" s="476">
        <v>170646</v>
      </c>
      <c r="P11" s="40">
        <v>339941</v>
      </c>
      <c r="Q11" s="578">
        <v>142161</v>
      </c>
      <c r="R11" s="40">
        <v>482102</v>
      </c>
      <c r="S11" s="577">
        <v>124351</v>
      </c>
      <c r="T11" s="22">
        <v>266512</v>
      </c>
      <c r="U11" s="467">
        <v>606453</v>
      </c>
      <c r="V11" s="16"/>
      <c r="W11" s="219">
        <v>-5404</v>
      </c>
      <c r="X11" s="928">
        <v>-3.093320511279396E-2</v>
      </c>
      <c r="Y11" s="486">
        <v>9704</v>
      </c>
      <c r="Z11" s="929">
        <v>6.0295013110313045E-2</v>
      </c>
      <c r="AA11" s="486">
        <v>4300</v>
      </c>
      <c r="AB11" s="928">
        <v>1.2811307319427589E-2</v>
      </c>
      <c r="AC11" s="486">
        <v>-19295</v>
      </c>
      <c r="AD11" s="929">
        <v>-0.11950624318699832</v>
      </c>
      <c r="AE11" s="486">
        <v>-14995</v>
      </c>
      <c r="AF11" s="928">
        <v>-3.0165138795848701E-2</v>
      </c>
      <c r="AG11" s="486">
        <v>-43113</v>
      </c>
      <c r="AH11" s="1053">
        <v>-0.25744637653465818</v>
      </c>
      <c r="AI11" s="486">
        <v>-62408</v>
      </c>
      <c r="AJ11" s="1054">
        <v>-0.18973610604402291</v>
      </c>
      <c r="AK11" s="486">
        <v>-58108</v>
      </c>
      <c r="AL11" s="1055">
        <v>-8.7438173470907876E-2</v>
      </c>
      <c r="AM11" s="214"/>
    </row>
    <row r="12" spans="1:39" s="35" customFormat="1" ht="20.149999999999999" customHeight="1" x14ac:dyDescent="0.3">
      <c r="B12" s="208"/>
      <c r="C12" s="34" t="s">
        <v>20</v>
      </c>
      <c r="D12" s="23" t="s">
        <v>107</v>
      </c>
      <c r="E12" s="24">
        <v>21868</v>
      </c>
      <c r="F12" s="25">
        <v>2545</v>
      </c>
      <c r="G12" s="26">
        <v>3684</v>
      </c>
      <c r="H12" s="27">
        <v>6229</v>
      </c>
      <c r="I12" s="28">
        <v>3501</v>
      </c>
      <c r="J12" s="27">
        <v>9730</v>
      </c>
      <c r="K12" s="26">
        <v>3728</v>
      </c>
      <c r="L12" s="28">
        <v>7229</v>
      </c>
      <c r="M12" s="27">
        <v>13458</v>
      </c>
      <c r="N12" s="25">
        <v>1043</v>
      </c>
      <c r="O12" s="474">
        <v>2637</v>
      </c>
      <c r="P12" s="27">
        <v>3680</v>
      </c>
      <c r="Q12" s="575">
        <v>1562</v>
      </c>
      <c r="R12" s="27">
        <v>5242</v>
      </c>
      <c r="S12" s="575">
        <v>0</v>
      </c>
      <c r="T12" s="575">
        <v>1562</v>
      </c>
      <c r="U12" s="465">
        <v>5242</v>
      </c>
      <c r="V12" s="16"/>
      <c r="W12" s="217">
        <v>-1502</v>
      </c>
      <c r="X12" s="924">
        <v>-0.59017681728880156</v>
      </c>
      <c r="Y12" s="484">
        <v>-1047</v>
      </c>
      <c r="Z12" s="925">
        <v>-0.28420195439739415</v>
      </c>
      <c r="AA12" s="484">
        <v>-2549</v>
      </c>
      <c r="AB12" s="924">
        <v>-0.40921496227323806</v>
      </c>
      <c r="AC12" s="484">
        <v>-1939</v>
      </c>
      <c r="AD12" s="925">
        <v>-0.55384175949728642</v>
      </c>
      <c r="AE12" s="484">
        <v>-4488</v>
      </c>
      <c r="AF12" s="924">
        <v>-0.4612538540596095</v>
      </c>
      <c r="AG12" s="484">
        <v>-3728</v>
      </c>
      <c r="AH12" s="1046">
        <v>-1</v>
      </c>
      <c r="AI12" s="484">
        <v>-5667</v>
      </c>
      <c r="AJ12" s="1047">
        <v>-0.78392585419836769</v>
      </c>
      <c r="AK12" s="484">
        <v>-8216</v>
      </c>
      <c r="AL12" s="1048">
        <v>-0.61049190072819148</v>
      </c>
      <c r="AM12" s="214"/>
    </row>
    <row r="13" spans="1:39" s="806" customFormat="1" ht="20.149999999999999" customHeight="1" thickBot="1" x14ac:dyDescent="0.35">
      <c r="B13" s="1149" t="s">
        <v>108</v>
      </c>
      <c r="C13" s="1150"/>
      <c r="D13" s="1151"/>
      <c r="E13" s="30">
        <v>1234609</v>
      </c>
      <c r="F13" s="515">
        <v>305408</v>
      </c>
      <c r="G13" s="31">
        <v>290713</v>
      </c>
      <c r="H13" s="32">
        <v>596121</v>
      </c>
      <c r="I13" s="32">
        <v>277236</v>
      </c>
      <c r="J13" s="32">
        <v>873357</v>
      </c>
      <c r="K13" s="31">
        <v>305096</v>
      </c>
      <c r="L13" s="32">
        <v>582332</v>
      </c>
      <c r="M13" s="32">
        <v>1178453</v>
      </c>
      <c r="N13" s="635">
        <v>280975</v>
      </c>
      <c r="O13" s="475">
        <v>294123</v>
      </c>
      <c r="P13" s="32">
        <v>575098</v>
      </c>
      <c r="Q13" s="576">
        <v>264574</v>
      </c>
      <c r="R13" s="32">
        <f>SUM(R10:R12)</f>
        <v>839672</v>
      </c>
      <c r="S13" s="576">
        <v>276835</v>
      </c>
      <c r="T13" s="32">
        <v>541409</v>
      </c>
      <c r="U13" s="466">
        <v>1116507</v>
      </c>
      <c r="V13" s="194"/>
      <c r="W13" s="218">
        <v>-24433</v>
      </c>
      <c r="X13" s="926">
        <v>-8.000117875104773E-2</v>
      </c>
      <c r="Y13" s="485">
        <v>3410</v>
      </c>
      <c r="Z13" s="927">
        <v>1.1729781605913647E-2</v>
      </c>
      <c r="AA13" s="485">
        <v>-21023</v>
      </c>
      <c r="AB13" s="926">
        <v>-3.526633015780356E-2</v>
      </c>
      <c r="AC13" s="485">
        <v>-12662</v>
      </c>
      <c r="AD13" s="927">
        <v>-4.5672279213377798E-2</v>
      </c>
      <c r="AE13" s="485">
        <v>-33685</v>
      </c>
      <c r="AF13" s="926">
        <v>-3.8569565481240797E-2</v>
      </c>
      <c r="AG13" s="485">
        <v>-28261</v>
      </c>
      <c r="AH13" s="1049">
        <v>-9.262986076513624E-2</v>
      </c>
      <c r="AI13" s="485">
        <v>-40923</v>
      </c>
      <c r="AJ13" s="1050">
        <v>-7.0274345218878542E-2</v>
      </c>
      <c r="AK13" s="485">
        <v>-61946</v>
      </c>
      <c r="AL13" s="1051">
        <v>-5.2565524463003666E-2</v>
      </c>
      <c r="AM13" s="807"/>
    </row>
    <row r="14" spans="1:39" s="35" customFormat="1" ht="20.149999999999999" customHeight="1" x14ac:dyDescent="0.3">
      <c r="B14" s="208"/>
      <c r="C14" s="34" t="s">
        <v>109</v>
      </c>
      <c r="D14" s="17" t="s">
        <v>110</v>
      </c>
      <c r="E14" s="18">
        <v>325458</v>
      </c>
      <c r="F14" s="19">
        <v>78552</v>
      </c>
      <c r="G14" s="20">
        <v>63832</v>
      </c>
      <c r="H14" s="21">
        <v>142384</v>
      </c>
      <c r="I14" s="22">
        <v>60786</v>
      </c>
      <c r="J14" s="21">
        <v>203170</v>
      </c>
      <c r="K14" s="20">
        <v>73166</v>
      </c>
      <c r="L14" s="22">
        <v>133952</v>
      </c>
      <c r="M14" s="21">
        <v>276336</v>
      </c>
      <c r="N14" s="19">
        <v>59982</v>
      </c>
      <c r="O14" s="473">
        <v>67364</v>
      </c>
      <c r="P14" s="21">
        <v>127346</v>
      </c>
      <c r="Q14" s="577">
        <v>72662</v>
      </c>
      <c r="R14" s="21">
        <v>200008</v>
      </c>
      <c r="S14" s="577">
        <v>79021</v>
      </c>
      <c r="T14" s="22">
        <v>151683</v>
      </c>
      <c r="U14" s="464">
        <v>279029</v>
      </c>
      <c r="V14" s="16"/>
      <c r="W14" s="216">
        <v>-18570</v>
      </c>
      <c r="X14" s="922">
        <v>-0.23640391078521239</v>
      </c>
      <c r="Y14" s="483">
        <v>3532</v>
      </c>
      <c r="Z14" s="923">
        <v>5.5332748464719916E-2</v>
      </c>
      <c r="AA14" s="483">
        <v>-15038</v>
      </c>
      <c r="AB14" s="922">
        <v>-0.1056157995280369</v>
      </c>
      <c r="AC14" s="483">
        <v>11876</v>
      </c>
      <c r="AD14" s="923">
        <v>0.19537393478761556</v>
      </c>
      <c r="AE14" s="483">
        <v>-3162</v>
      </c>
      <c r="AF14" s="922">
        <v>-1.5563321356499515E-2</v>
      </c>
      <c r="AG14" s="483">
        <v>5855</v>
      </c>
      <c r="AH14" s="1043">
        <v>8.0023508186862768E-2</v>
      </c>
      <c r="AI14" s="483">
        <v>17731</v>
      </c>
      <c r="AJ14" s="1044">
        <v>0.13236831103678925</v>
      </c>
      <c r="AK14" s="483">
        <v>2693</v>
      </c>
      <c r="AL14" s="1045">
        <v>9.7453824329800653E-3</v>
      </c>
      <c r="AM14" s="214"/>
    </row>
    <row r="15" spans="1:39" s="35" customFormat="1" ht="20.149999999999999" customHeight="1" thickBot="1" x14ac:dyDescent="0.35">
      <c r="B15" s="1149" t="s">
        <v>111</v>
      </c>
      <c r="C15" s="1150"/>
      <c r="D15" s="1151"/>
      <c r="E15" s="30">
        <v>325458</v>
      </c>
      <c r="F15" s="515">
        <v>78552</v>
      </c>
      <c r="G15" s="31">
        <v>63832</v>
      </c>
      <c r="H15" s="32">
        <v>142384</v>
      </c>
      <c r="I15" s="32">
        <v>60786</v>
      </c>
      <c r="J15" s="32">
        <v>203170</v>
      </c>
      <c r="K15" s="31">
        <v>73166</v>
      </c>
      <c r="L15" s="32">
        <v>133952</v>
      </c>
      <c r="M15" s="32">
        <v>276336</v>
      </c>
      <c r="N15" s="635">
        <v>59982</v>
      </c>
      <c r="O15" s="475">
        <v>67364</v>
      </c>
      <c r="P15" s="569">
        <v>127346</v>
      </c>
      <c r="Q15" s="579">
        <v>72662</v>
      </c>
      <c r="R15" s="32">
        <f>SUM(R14:R14)</f>
        <v>200008</v>
      </c>
      <c r="S15" s="576">
        <v>79021</v>
      </c>
      <c r="T15" s="32">
        <v>151683</v>
      </c>
      <c r="U15" s="466">
        <v>279029</v>
      </c>
      <c r="V15" s="16"/>
      <c r="W15" s="218">
        <v>-18570</v>
      </c>
      <c r="X15" s="926">
        <v>-0.23640391078521239</v>
      </c>
      <c r="Y15" s="485">
        <v>3532</v>
      </c>
      <c r="Z15" s="927">
        <v>5.5332748464719916E-2</v>
      </c>
      <c r="AA15" s="485">
        <v>-15038</v>
      </c>
      <c r="AB15" s="926">
        <v>-0.1056157995280369</v>
      </c>
      <c r="AC15" s="485">
        <v>11876</v>
      </c>
      <c r="AD15" s="927">
        <v>0.19537393478761556</v>
      </c>
      <c r="AE15" s="485">
        <v>-3162</v>
      </c>
      <c r="AF15" s="926">
        <v>-1.5563321356499515E-2</v>
      </c>
      <c r="AG15" s="485">
        <v>5855</v>
      </c>
      <c r="AH15" s="1049">
        <v>8.0023508186862768E-2</v>
      </c>
      <c r="AI15" s="485">
        <v>17731</v>
      </c>
      <c r="AJ15" s="1050">
        <v>0.13236831103678925</v>
      </c>
      <c r="AK15" s="485">
        <v>2693</v>
      </c>
      <c r="AL15" s="1052">
        <v>9.7453824329800653E-3</v>
      </c>
      <c r="AM15" s="214"/>
    </row>
    <row r="16" spans="1:39" s="5" customFormat="1" ht="20.149999999999999" customHeight="1" x14ac:dyDescent="0.3">
      <c r="B16" s="207"/>
      <c r="C16" s="34" t="s">
        <v>112</v>
      </c>
      <c r="D16" s="17" t="s">
        <v>113</v>
      </c>
      <c r="E16" s="18">
        <v>21570</v>
      </c>
      <c r="F16" s="19">
        <v>3124</v>
      </c>
      <c r="G16" s="20">
        <v>3742</v>
      </c>
      <c r="H16" s="21">
        <v>6866</v>
      </c>
      <c r="I16" s="22">
        <v>3434</v>
      </c>
      <c r="J16" s="21">
        <v>10300</v>
      </c>
      <c r="K16" s="20">
        <v>3365</v>
      </c>
      <c r="L16" s="22">
        <v>6799</v>
      </c>
      <c r="M16" s="21">
        <v>13665</v>
      </c>
      <c r="N16" s="19">
        <v>2705</v>
      </c>
      <c r="O16" s="473">
        <v>2262</v>
      </c>
      <c r="P16" s="21">
        <v>4967</v>
      </c>
      <c r="Q16" s="577">
        <v>2198</v>
      </c>
      <c r="R16" s="21">
        <v>7165</v>
      </c>
      <c r="S16" s="577">
        <v>2558</v>
      </c>
      <c r="T16" s="22">
        <v>4756</v>
      </c>
      <c r="U16" s="464">
        <v>9723</v>
      </c>
      <c r="V16" s="16"/>
      <c r="W16" s="216">
        <v>-419</v>
      </c>
      <c r="X16" s="922">
        <v>-0.13412291933418696</v>
      </c>
      <c r="Y16" s="483">
        <v>-1480</v>
      </c>
      <c r="Z16" s="923">
        <v>-0.39551042223409938</v>
      </c>
      <c r="AA16" s="483">
        <v>-1899</v>
      </c>
      <c r="AB16" s="922">
        <v>-0.27658025050975821</v>
      </c>
      <c r="AC16" s="483">
        <v>-1236</v>
      </c>
      <c r="AD16" s="923">
        <v>-0.35993011065812464</v>
      </c>
      <c r="AE16" s="483">
        <v>-3135</v>
      </c>
      <c r="AF16" s="922">
        <v>-0.30436893203883497</v>
      </c>
      <c r="AG16" s="483">
        <v>-807</v>
      </c>
      <c r="AH16" s="1043">
        <v>-0.23982169390787522</v>
      </c>
      <c r="AI16" s="483">
        <v>-2043</v>
      </c>
      <c r="AJ16" s="1044">
        <v>-0.30048536549492577</v>
      </c>
      <c r="AK16" s="483">
        <v>-3942</v>
      </c>
      <c r="AL16" s="1045">
        <v>-0.28847420417124037</v>
      </c>
    </row>
    <row r="17" spans="2:38" s="5" customFormat="1" ht="20.149999999999999" customHeight="1" x14ac:dyDescent="0.3">
      <c r="B17" s="207"/>
      <c r="C17" s="34" t="s">
        <v>114</v>
      </c>
      <c r="D17" s="36" t="s">
        <v>176</v>
      </c>
      <c r="E17" s="37">
        <v>124627</v>
      </c>
      <c r="F17" s="38">
        <v>31684</v>
      </c>
      <c r="G17" s="39">
        <v>42877</v>
      </c>
      <c r="H17" s="40">
        <v>74561</v>
      </c>
      <c r="I17" s="41">
        <v>38201</v>
      </c>
      <c r="J17" s="40">
        <v>112762</v>
      </c>
      <c r="K17" s="39">
        <v>39255</v>
      </c>
      <c r="L17" s="41">
        <v>77456</v>
      </c>
      <c r="M17" s="40">
        <v>152017</v>
      </c>
      <c r="N17" s="38">
        <v>31656</v>
      </c>
      <c r="O17" s="476">
        <v>29321</v>
      </c>
      <c r="P17" s="40">
        <v>60977</v>
      </c>
      <c r="Q17" s="578">
        <v>31986</v>
      </c>
      <c r="R17" s="40">
        <v>92963</v>
      </c>
      <c r="S17" s="577">
        <v>24996</v>
      </c>
      <c r="T17" s="22">
        <v>56982</v>
      </c>
      <c r="U17" s="467">
        <v>117959</v>
      </c>
      <c r="V17" s="16"/>
      <c r="W17" s="219">
        <v>-28</v>
      </c>
      <c r="X17" s="928">
        <v>-8.8372680217141397E-4</v>
      </c>
      <c r="Y17" s="486">
        <v>-13556</v>
      </c>
      <c r="Z17" s="929">
        <v>-0.31616017911700911</v>
      </c>
      <c r="AA17" s="486">
        <v>-13584</v>
      </c>
      <c r="AB17" s="928">
        <v>-0.18218639771462297</v>
      </c>
      <c r="AC17" s="486">
        <v>-6215</v>
      </c>
      <c r="AD17" s="929">
        <v>-0.16269207612366166</v>
      </c>
      <c r="AE17" s="486">
        <v>-19799</v>
      </c>
      <c r="AF17" s="928">
        <v>-0.17558219967719624</v>
      </c>
      <c r="AG17" s="486">
        <v>-14259</v>
      </c>
      <c r="AH17" s="1053">
        <v>-0.3632403515475735</v>
      </c>
      <c r="AI17" s="486">
        <v>-20474</v>
      </c>
      <c r="AJ17" s="1054">
        <v>-0.26433071679405085</v>
      </c>
      <c r="AK17" s="486">
        <v>-34058</v>
      </c>
      <c r="AL17" s="1055">
        <v>-0.22404073228652055</v>
      </c>
    </row>
    <row r="18" spans="2:38" s="5" customFormat="1" ht="20.149999999999999" customHeight="1" x14ac:dyDescent="0.3">
      <c r="B18" s="207"/>
      <c r="C18" s="34" t="s">
        <v>115</v>
      </c>
      <c r="D18" s="23" t="s">
        <v>116</v>
      </c>
      <c r="E18" s="24">
        <v>93605</v>
      </c>
      <c r="F18" s="25">
        <v>15223</v>
      </c>
      <c r="G18" s="26">
        <v>18317</v>
      </c>
      <c r="H18" s="27">
        <v>33540</v>
      </c>
      <c r="I18" s="28">
        <v>14695</v>
      </c>
      <c r="J18" s="27">
        <v>48235</v>
      </c>
      <c r="K18" s="26">
        <v>15200</v>
      </c>
      <c r="L18" s="28">
        <v>29895</v>
      </c>
      <c r="M18" s="27">
        <v>63435</v>
      </c>
      <c r="N18" s="470">
        <v>15921</v>
      </c>
      <c r="O18" s="477">
        <v>3213</v>
      </c>
      <c r="P18" s="573">
        <v>19134</v>
      </c>
      <c r="Q18" s="580">
        <v>10004</v>
      </c>
      <c r="R18" s="573">
        <v>29138</v>
      </c>
      <c r="S18" s="1042">
        <v>6795</v>
      </c>
      <c r="T18" s="575">
        <v>16799</v>
      </c>
      <c r="U18" s="468">
        <v>35933</v>
      </c>
      <c r="V18" s="16"/>
      <c r="W18" s="217">
        <v>698</v>
      </c>
      <c r="X18" s="924">
        <v>4.5851671812389139E-2</v>
      </c>
      <c r="Y18" s="484">
        <v>-15104</v>
      </c>
      <c r="Z18" s="925">
        <v>-0.82458917945078336</v>
      </c>
      <c r="AA18" s="484">
        <v>-14406</v>
      </c>
      <c r="AB18" s="924">
        <v>-0.42951699463327375</v>
      </c>
      <c r="AC18" s="486">
        <v>-4691</v>
      </c>
      <c r="AD18" s="929">
        <v>-0.31922422592718613</v>
      </c>
      <c r="AE18" s="486">
        <v>-19097</v>
      </c>
      <c r="AF18" s="928">
        <v>-0.39591582875505338</v>
      </c>
      <c r="AG18" s="486">
        <v>-8405</v>
      </c>
      <c r="AH18" s="1053">
        <v>-0.55296052631578951</v>
      </c>
      <c r="AI18" s="486">
        <v>-13096</v>
      </c>
      <c r="AJ18" s="1054">
        <v>-0.43806656631543739</v>
      </c>
      <c r="AK18" s="486">
        <v>-27502</v>
      </c>
      <c r="AL18" s="1055">
        <v>-0.43354614960195481</v>
      </c>
    </row>
    <row r="19" spans="2:38" s="5" customFormat="1" ht="20.149999999999999" customHeight="1" thickBot="1" x14ac:dyDescent="0.35">
      <c r="B19" s="1149" t="s">
        <v>117</v>
      </c>
      <c r="C19" s="1150"/>
      <c r="D19" s="1151"/>
      <c r="E19" s="30">
        <v>239802</v>
      </c>
      <c r="F19" s="515">
        <v>50031</v>
      </c>
      <c r="G19" s="31">
        <v>64936</v>
      </c>
      <c r="H19" s="32">
        <v>114967</v>
      </c>
      <c r="I19" s="32">
        <v>56330</v>
      </c>
      <c r="J19" s="32">
        <v>171297</v>
      </c>
      <c r="K19" s="31">
        <v>57820</v>
      </c>
      <c r="L19" s="32">
        <v>114150</v>
      </c>
      <c r="M19" s="32">
        <v>229117</v>
      </c>
      <c r="N19" s="471">
        <v>50282</v>
      </c>
      <c r="O19" s="478">
        <v>34796</v>
      </c>
      <c r="P19" s="569">
        <v>85078</v>
      </c>
      <c r="Q19" s="579">
        <v>44188</v>
      </c>
      <c r="R19" s="569">
        <f>SUM(R16:R18)</f>
        <v>129266</v>
      </c>
      <c r="S19" s="579">
        <v>34349</v>
      </c>
      <c r="T19" s="32">
        <v>78537</v>
      </c>
      <c r="U19" s="469">
        <v>163615</v>
      </c>
      <c r="V19" s="16"/>
      <c r="W19" s="218">
        <v>251</v>
      </c>
      <c r="X19" s="926">
        <v>5.0168895284923298E-3</v>
      </c>
      <c r="Y19" s="485">
        <v>-30140</v>
      </c>
      <c r="Z19" s="927">
        <v>-0.46414931624984601</v>
      </c>
      <c r="AA19" s="485">
        <v>-29889</v>
      </c>
      <c r="AB19" s="926">
        <v>-0.25997895048144248</v>
      </c>
      <c r="AC19" s="485">
        <v>-12142</v>
      </c>
      <c r="AD19" s="927">
        <v>-0.21555121604828686</v>
      </c>
      <c r="AE19" s="485">
        <v>-42031</v>
      </c>
      <c r="AF19" s="926">
        <v>-0.2453691541591505</v>
      </c>
      <c r="AG19" s="485">
        <v>-23471</v>
      </c>
      <c r="AH19" s="1049">
        <v>-0.40593220338983049</v>
      </c>
      <c r="AI19" s="485">
        <v>-35613</v>
      </c>
      <c r="AJ19" s="1050">
        <v>-0.31198423127463859</v>
      </c>
      <c r="AK19" s="485">
        <v>-65502</v>
      </c>
      <c r="AL19" s="1052">
        <v>-0.2858888690057918</v>
      </c>
    </row>
    <row r="20" spans="2:38" s="5" customFormat="1" ht="20.149999999999999" customHeight="1" x14ac:dyDescent="0.3">
      <c r="B20" s="207"/>
      <c r="C20" s="34" t="s">
        <v>118</v>
      </c>
      <c r="D20" s="17" t="s">
        <v>119</v>
      </c>
      <c r="E20" s="18">
        <v>58761</v>
      </c>
      <c r="F20" s="19">
        <v>13658</v>
      </c>
      <c r="G20" s="20">
        <v>18975</v>
      </c>
      <c r="H20" s="21">
        <v>32633</v>
      </c>
      <c r="I20" s="22">
        <v>17092</v>
      </c>
      <c r="J20" s="21">
        <v>49725</v>
      </c>
      <c r="K20" s="20">
        <v>11446</v>
      </c>
      <c r="L20" s="22">
        <v>28538</v>
      </c>
      <c r="M20" s="21">
        <v>61171</v>
      </c>
      <c r="N20" s="19">
        <v>17501</v>
      </c>
      <c r="O20" s="473">
        <v>21712</v>
      </c>
      <c r="P20" s="21">
        <v>39213</v>
      </c>
      <c r="Q20" s="577">
        <v>18687</v>
      </c>
      <c r="R20" s="21">
        <v>57900</v>
      </c>
      <c r="S20" s="577">
        <v>18737</v>
      </c>
      <c r="T20" s="22">
        <v>37424</v>
      </c>
      <c r="U20" s="464">
        <v>76637</v>
      </c>
      <c r="V20" s="16"/>
      <c r="W20" s="216">
        <v>3843</v>
      </c>
      <c r="X20" s="922">
        <v>0.28137355396104846</v>
      </c>
      <c r="Y20" s="483">
        <v>2737</v>
      </c>
      <c r="Z20" s="923">
        <v>0.14424242424242428</v>
      </c>
      <c r="AA20" s="483">
        <v>6580</v>
      </c>
      <c r="AB20" s="922">
        <v>0.20163638035117826</v>
      </c>
      <c r="AC20" s="483">
        <v>1595</v>
      </c>
      <c r="AD20" s="923">
        <v>9.3318511584366881E-2</v>
      </c>
      <c r="AE20" s="483">
        <v>8175</v>
      </c>
      <c r="AF20" s="922">
        <v>0.16440422322775272</v>
      </c>
      <c r="AG20" s="483">
        <v>7291</v>
      </c>
      <c r="AH20" s="1043">
        <v>0.63699108858990039</v>
      </c>
      <c r="AI20" s="483">
        <v>8886</v>
      </c>
      <c r="AJ20" s="1044">
        <v>0.3113743079402902</v>
      </c>
      <c r="AK20" s="483">
        <v>15466</v>
      </c>
      <c r="AL20" s="1045">
        <v>0.25283222442006825</v>
      </c>
    </row>
    <row r="21" spans="2:38" s="5" customFormat="1" ht="20.149999999999999" customHeight="1" x14ac:dyDescent="0.3">
      <c r="B21" s="207"/>
      <c r="C21" s="34" t="s">
        <v>120</v>
      </c>
      <c r="D21" s="17" t="s">
        <v>121</v>
      </c>
      <c r="E21" s="18">
        <v>29646</v>
      </c>
      <c r="F21" s="19">
        <v>6569</v>
      </c>
      <c r="G21" s="20">
        <v>5516</v>
      </c>
      <c r="H21" s="21">
        <v>12085</v>
      </c>
      <c r="I21" s="22">
        <v>2554</v>
      </c>
      <c r="J21" s="21">
        <v>14639</v>
      </c>
      <c r="K21" s="20">
        <v>3059</v>
      </c>
      <c r="L21" s="22">
        <v>5613</v>
      </c>
      <c r="M21" s="21">
        <v>17698</v>
      </c>
      <c r="N21" s="19">
        <v>3769</v>
      </c>
      <c r="O21" s="473">
        <v>3973</v>
      </c>
      <c r="P21" s="21">
        <v>7742</v>
      </c>
      <c r="Q21" s="577">
        <v>578</v>
      </c>
      <c r="R21" s="21">
        <v>8320</v>
      </c>
      <c r="S21" s="577">
        <v>0</v>
      </c>
      <c r="T21" s="22">
        <v>578</v>
      </c>
      <c r="U21" s="464">
        <v>8320</v>
      </c>
      <c r="V21" s="16"/>
      <c r="W21" s="216">
        <v>-2800</v>
      </c>
      <c r="X21" s="922">
        <v>-0.42624448165626427</v>
      </c>
      <c r="Y21" s="483">
        <v>-1543</v>
      </c>
      <c r="Z21" s="923">
        <v>-0.27973168963016681</v>
      </c>
      <c r="AA21" s="483">
        <v>-4343</v>
      </c>
      <c r="AB21" s="922">
        <v>-0.35937112122465864</v>
      </c>
      <c r="AC21" s="483">
        <v>-1976</v>
      </c>
      <c r="AD21" s="923">
        <v>-0.77368833202819109</v>
      </c>
      <c r="AE21" s="483">
        <v>-6319</v>
      </c>
      <c r="AF21" s="922">
        <v>-0.43165516770271195</v>
      </c>
      <c r="AG21" s="483">
        <v>-3059</v>
      </c>
      <c r="AH21" s="1043">
        <v>-1</v>
      </c>
      <c r="AI21" s="483">
        <v>-5035</v>
      </c>
      <c r="AJ21" s="1044">
        <v>-0.89702476394085162</v>
      </c>
      <c r="AK21" s="483">
        <v>-9378</v>
      </c>
      <c r="AL21" s="1045">
        <v>-0.52989038309413494</v>
      </c>
    </row>
    <row r="22" spans="2:38" s="5" customFormat="1" ht="20.149999999999999" customHeight="1" x14ac:dyDescent="0.3">
      <c r="B22" s="207"/>
      <c r="C22" s="34" t="s">
        <v>175</v>
      </c>
      <c r="D22" s="36" t="s">
        <v>122</v>
      </c>
      <c r="E22" s="37">
        <v>25136</v>
      </c>
      <c r="F22" s="38">
        <v>2915</v>
      </c>
      <c r="G22" s="39">
        <v>3238</v>
      </c>
      <c r="H22" s="40">
        <v>6153</v>
      </c>
      <c r="I22" s="41">
        <v>2273</v>
      </c>
      <c r="J22" s="40">
        <v>8426</v>
      </c>
      <c r="K22" s="39">
        <v>1999</v>
      </c>
      <c r="L22" s="41">
        <v>4272</v>
      </c>
      <c r="M22" s="40">
        <v>10425</v>
      </c>
      <c r="N22" s="38">
        <v>3105</v>
      </c>
      <c r="O22" s="476">
        <v>3175</v>
      </c>
      <c r="P22" s="40">
        <v>6280</v>
      </c>
      <c r="Q22" s="578">
        <v>2868</v>
      </c>
      <c r="R22" s="40">
        <v>9148</v>
      </c>
      <c r="S22" s="577">
        <v>2899</v>
      </c>
      <c r="T22" s="22">
        <v>5767</v>
      </c>
      <c r="U22" s="467">
        <v>12047</v>
      </c>
      <c r="V22" s="16"/>
      <c r="W22" s="219">
        <v>190</v>
      </c>
      <c r="X22" s="928">
        <v>6.5180102915951998E-2</v>
      </c>
      <c r="Y22" s="486">
        <v>-63</v>
      </c>
      <c r="Z22" s="929">
        <v>-1.9456454601605944E-2</v>
      </c>
      <c r="AA22" s="486">
        <v>127</v>
      </c>
      <c r="AB22" s="928">
        <v>2.0640338046481466E-2</v>
      </c>
      <c r="AC22" s="486">
        <v>595</v>
      </c>
      <c r="AD22" s="929">
        <v>0.26176858776946776</v>
      </c>
      <c r="AE22" s="486">
        <v>722</v>
      </c>
      <c r="AF22" s="928">
        <v>8.5687158794208296E-2</v>
      </c>
      <c r="AG22" s="486">
        <v>900</v>
      </c>
      <c r="AH22" s="1053">
        <v>0.45022511255627817</v>
      </c>
      <c r="AI22" s="486">
        <v>1495</v>
      </c>
      <c r="AJ22" s="1054">
        <v>0.34995318352059934</v>
      </c>
      <c r="AK22" s="486">
        <v>1622</v>
      </c>
      <c r="AL22" s="1055">
        <v>0.15558752997601921</v>
      </c>
    </row>
    <row r="23" spans="2:38" s="5" customFormat="1" ht="20.149999999999999" customHeight="1" x14ac:dyDescent="0.3">
      <c r="B23" s="207"/>
      <c r="C23" s="34" t="s">
        <v>82</v>
      </c>
      <c r="D23" s="23" t="s">
        <v>123</v>
      </c>
      <c r="E23" s="24">
        <v>12084</v>
      </c>
      <c r="F23" s="25">
        <v>3700</v>
      </c>
      <c r="G23" s="26">
        <v>4731</v>
      </c>
      <c r="H23" s="27">
        <v>8431</v>
      </c>
      <c r="I23" s="28">
        <v>6774</v>
      </c>
      <c r="J23" s="27">
        <v>15205</v>
      </c>
      <c r="K23" s="26">
        <v>5949</v>
      </c>
      <c r="L23" s="28">
        <v>12723</v>
      </c>
      <c r="M23" s="27">
        <v>21154</v>
      </c>
      <c r="N23" s="25">
        <v>6425</v>
      </c>
      <c r="O23" s="474">
        <v>6963</v>
      </c>
      <c r="P23" s="27">
        <v>13388</v>
      </c>
      <c r="Q23" s="575">
        <v>8330</v>
      </c>
      <c r="R23" s="27">
        <v>21718</v>
      </c>
      <c r="S23" s="580">
        <v>6320</v>
      </c>
      <c r="T23" s="575">
        <v>14650</v>
      </c>
      <c r="U23" s="465">
        <v>28038</v>
      </c>
      <c r="V23" s="16"/>
      <c r="W23" s="217">
        <v>2725</v>
      </c>
      <c r="X23" s="924">
        <v>0.7364864864864864</v>
      </c>
      <c r="Y23" s="484">
        <v>2232</v>
      </c>
      <c r="Z23" s="925">
        <v>0.47178186429930258</v>
      </c>
      <c r="AA23" s="484">
        <v>4957</v>
      </c>
      <c r="AB23" s="924">
        <v>0.58794923496619611</v>
      </c>
      <c r="AC23" s="484">
        <v>1556</v>
      </c>
      <c r="AD23" s="925">
        <v>0.2297018010038383</v>
      </c>
      <c r="AE23" s="484">
        <v>6513</v>
      </c>
      <c r="AF23" s="924">
        <v>0.42834593883590921</v>
      </c>
      <c r="AG23" s="484">
        <v>371</v>
      </c>
      <c r="AH23" s="1046">
        <v>6.2363422423936887E-2</v>
      </c>
      <c r="AI23" s="484">
        <v>1927</v>
      </c>
      <c r="AJ23" s="1047">
        <v>0.15145798946789268</v>
      </c>
      <c r="AK23" s="484">
        <v>6884</v>
      </c>
      <c r="AL23" s="1048">
        <v>0.32542308783208851</v>
      </c>
    </row>
    <row r="24" spans="2:38" s="29" customFormat="1" ht="20.149999999999999" customHeight="1" thickBot="1" x14ac:dyDescent="0.35">
      <c r="B24" s="1149" t="s">
        <v>124</v>
      </c>
      <c r="C24" s="1150"/>
      <c r="D24" s="1151"/>
      <c r="E24" s="30">
        <v>125627</v>
      </c>
      <c r="F24" s="515">
        <v>26842</v>
      </c>
      <c r="G24" s="31">
        <v>32460</v>
      </c>
      <c r="H24" s="32">
        <v>59302</v>
      </c>
      <c r="I24" s="32">
        <v>28693</v>
      </c>
      <c r="J24" s="32">
        <v>87995</v>
      </c>
      <c r="K24" s="31">
        <v>22453</v>
      </c>
      <c r="L24" s="32">
        <v>51146</v>
      </c>
      <c r="M24" s="32">
        <v>110448</v>
      </c>
      <c r="N24" s="635">
        <v>30800</v>
      </c>
      <c r="O24" s="475">
        <v>35823</v>
      </c>
      <c r="P24" s="32">
        <v>66623</v>
      </c>
      <c r="Q24" s="576">
        <v>30463</v>
      </c>
      <c r="R24" s="32">
        <f>SUM(R20:R23)</f>
        <v>97086</v>
      </c>
      <c r="S24" s="579">
        <v>27956</v>
      </c>
      <c r="T24" s="32">
        <v>58419</v>
      </c>
      <c r="U24" s="466">
        <v>125042</v>
      </c>
      <c r="V24" s="194"/>
      <c r="W24" s="218">
        <v>3958</v>
      </c>
      <c r="X24" s="926">
        <v>0.14745548021756938</v>
      </c>
      <c r="Y24" s="485">
        <v>3363</v>
      </c>
      <c r="Z24" s="927">
        <v>0.10360443622920523</v>
      </c>
      <c r="AA24" s="485">
        <v>7321</v>
      </c>
      <c r="AB24" s="926">
        <v>0.12345283464301371</v>
      </c>
      <c r="AC24" s="485">
        <v>1770</v>
      </c>
      <c r="AD24" s="927">
        <v>6.1687519604084695E-2</v>
      </c>
      <c r="AE24" s="485">
        <v>9091</v>
      </c>
      <c r="AF24" s="926">
        <v>0.10331268822092166</v>
      </c>
      <c r="AG24" s="485">
        <v>5503</v>
      </c>
      <c r="AH24" s="1049">
        <v>0.24508974301875019</v>
      </c>
      <c r="AI24" s="485">
        <v>7273</v>
      </c>
      <c r="AJ24" s="1050">
        <v>0.14220075861259929</v>
      </c>
      <c r="AK24" s="485">
        <v>14594</v>
      </c>
      <c r="AL24" s="1051">
        <v>0.13213457916847737</v>
      </c>
    </row>
    <row r="25" spans="2:38" s="29" customFormat="1" ht="20.149999999999999" customHeight="1" thickBot="1" x14ac:dyDescent="0.35">
      <c r="B25" s="1152" t="s">
        <v>125</v>
      </c>
      <c r="C25" s="1153"/>
      <c r="D25" s="1154"/>
      <c r="E25" s="30">
        <v>3430090</v>
      </c>
      <c r="F25" s="515">
        <v>784497</v>
      </c>
      <c r="G25" s="31">
        <v>773864</v>
      </c>
      <c r="H25" s="32">
        <v>1558361</v>
      </c>
      <c r="I25" s="32">
        <v>742236</v>
      </c>
      <c r="J25" s="32">
        <v>2300597</v>
      </c>
      <c r="K25" s="31">
        <v>800542</v>
      </c>
      <c r="L25" s="32">
        <v>1542778</v>
      </c>
      <c r="M25" s="32">
        <v>3101139</v>
      </c>
      <c r="N25" s="635">
        <v>672923</v>
      </c>
      <c r="O25" s="475">
        <v>716358</v>
      </c>
      <c r="P25" s="32">
        <v>1389281</v>
      </c>
      <c r="Q25" s="576">
        <v>723127</v>
      </c>
      <c r="R25" s="32">
        <f>SUM(R7,R9,R13,R15,R19,R24)</f>
        <v>2112408</v>
      </c>
      <c r="S25" s="576">
        <v>790192</v>
      </c>
      <c r="T25" s="32">
        <v>1513319</v>
      </c>
      <c r="U25" s="466">
        <v>2902600</v>
      </c>
      <c r="V25" s="194"/>
      <c r="W25" s="218">
        <v>-111574</v>
      </c>
      <c r="X25" s="926">
        <v>-0.14222361589655541</v>
      </c>
      <c r="Y25" s="485">
        <v>-57506</v>
      </c>
      <c r="Z25" s="927">
        <v>-7.4310214714730205E-2</v>
      </c>
      <c r="AA25" s="485">
        <v>-169080</v>
      </c>
      <c r="AB25" s="926">
        <v>-0.10849860847390302</v>
      </c>
      <c r="AC25" s="485">
        <v>-19109</v>
      </c>
      <c r="AD25" s="927">
        <v>-2.5745180778081411E-2</v>
      </c>
      <c r="AE25" s="485">
        <v>-188189</v>
      </c>
      <c r="AF25" s="926">
        <v>-8.1800071894382209E-2</v>
      </c>
      <c r="AG25" s="485">
        <v>-10350</v>
      </c>
      <c r="AH25" s="1049">
        <v>-1.2928740778122783E-2</v>
      </c>
      <c r="AI25" s="485">
        <v>-29459</v>
      </c>
      <c r="AJ25" s="1050">
        <v>-1.9094775787572793E-2</v>
      </c>
      <c r="AK25" s="485">
        <v>-198539</v>
      </c>
      <c r="AL25" s="1051">
        <v>-6.4021316039042375E-2</v>
      </c>
    </row>
    <row r="26" spans="2:38" ht="14.5" thickBot="1" x14ac:dyDescent="0.35">
      <c r="W26" s="83"/>
      <c r="Y26" s="83"/>
      <c r="AA26" s="83"/>
      <c r="AG26" s="83"/>
      <c r="AI26" s="83"/>
      <c r="AK26" s="83"/>
    </row>
    <row r="27" spans="2:38" s="29" customFormat="1" ht="20.149999999999999" customHeight="1" thickBot="1" x14ac:dyDescent="0.35">
      <c r="B27" s="1152" t="s">
        <v>126</v>
      </c>
      <c r="C27" s="1153"/>
      <c r="D27" s="1154"/>
      <c r="E27" s="209">
        <v>2650334</v>
      </c>
      <c r="F27" s="210">
        <v>615537</v>
      </c>
      <c r="G27" s="211">
        <v>604338</v>
      </c>
      <c r="H27" s="212">
        <v>1219875</v>
      </c>
      <c r="I27" s="213">
        <v>599446</v>
      </c>
      <c r="J27" s="212">
        <v>1819321</v>
      </c>
      <c r="K27" s="211">
        <v>616381</v>
      </c>
      <c r="L27" s="212">
        <v>1215827</v>
      </c>
      <c r="M27" s="211">
        <v>2435702</v>
      </c>
      <c r="N27" s="210">
        <v>555966</v>
      </c>
      <c r="O27" s="479">
        <v>565519</v>
      </c>
      <c r="P27" s="213">
        <v>1121485</v>
      </c>
      <c r="Q27" s="213">
        <v>552145</v>
      </c>
      <c r="R27" s="212">
        <f>R25-R9</f>
        <v>1673630</v>
      </c>
      <c r="S27" s="213">
        <v>568139</v>
      </c>
      <c r="T27" s="213">
        <v>1120284</v>
      </c>
      <c r="U27" s="570">
        <v>2241769</v>
      </c>
      <c r="V27" s="194"/>
      <c r="W27" s="220">
        <v>-59571</v>
      </c>
      <c r="X27" s="930">
        <v>-9.6778910122380934E-2</v>
      </c>
      <c r="Y27" s="487">
        <v>-38819</v>
      </c>
      <c r="Z27" s="931">
        <v>-6.423392207671863E-2</v>
      </c>
      <c r="AA27" s="487">
        <v>-98390</v>
      </c>
      <c r="AB27" s="930">
        <v>-8.0655804898042804E-2</v>
      </c>
      <c r="AC27" s="487">
        <v>-47301</v>
      </c>
      <c r="AD27" s="930">
        <v>-7.8907858255789498E-2</v>
      </c>
      <c r="AE27" s="487">
        <v>-145691</v>
      </c>
      <c r="AF27" s="930">
        <v>-8.0079875953721236E-2</v>
      </c>
      <c r="AG27" s="487">
        <v>-48242</v>
      </c>
      <c r="AH27" s="1056">
        <v>-7.826652670994072E-2</v>
      </c>
      <c r="AI27" s="487">
        <v>-95543</v>
      </c>
      <c r="AJ27" s="1056">
        <v>-7.8582725996379388E-2</v>
      </c>
      <c r="AK27" s="487">
        <v>-193933</v>
      </c>
      <c r="AL27" s="1057">
        <v>-7.9620988117593994E-2</v>
      </c>
    </row>
    <row r="28" spans="2:38" s="5" customFormat="1" ht="15" customHeight="1" x14ac:dyDescent="0.3">
      <c r="B28" s="16" t="s">
        <v>127</v>
      </c>
      <c r="C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932"/>
      <c r="R28" s="932"/>
      <c r="S28" s="16"/>
      <c r="T28" s="16"/>
      <c r="U28" s="16"/>
      <c r="V28" s="16"/>
      <c r="W28" s="43"/>
      <c r="X28" s="16"/>
      <c r="Y28" s="43"/>
      <c r="Z28" s="16"/>
      <c r="AA28" s="43"/>
      <c r="AB28" s="16"/>
      <c r="AC28" s="43"/>
      <c r="AD28" s="16"/>
      <c r="AE28" s="43"/>
      <c r="AF28" s="16"/>
      <c r="AG28" s="43"/>
      <c r="AH28" s="16"/>
      <c r="AI28" s="43"/>
      <c r="AJ28" s="16"/>
      <c r="AK28" s="43"/>
      <c r="AL28" s="16"/>
    </row>
    <row r="29" spans="2:38" x14ac:dyDescent="0.3">
      <c r="B29" s="5" t="s">
        <v>177</v>
      </c>
      <c r="J29" s="16"/>
      <c r="Q29" s="932"/>
      <c r="R29" s="932"/>
      <c r="S29" s="16"/>
      <c r="T29" s="16"/>
      <c r="U29" s="16"/>
      <c r="AC29" s="43"/>
      <c r="AD29" s="16"/>
      <c r="AE29" s="43"/>
      <c r="AF29" s="16"/>
      <c r="AG29" s="43"/>
      <c r="AH29" s="16"/>
      <c r="AI29" s="43"/>
      <c r="AJ29" s="16"/>
      <c r="AK29" s="43"/>
      <c r="AL29" s="16"/>
    </row>
    <row r="188" spans="5:75" s="5" customFormat="1" x14ac:dyDescent="0.3">
      <c r="E188" s="5" t="s">
        <v>159</v>
      </c>
      <c r="W188" s="42"/>
      <c r="Y188" s="42"/>
      <c r="AA188" s="42"/>
      <c r="AC188" s="42"/>
      <c r="AE188" s="42"/>
      <c r="AG188" s="42"/>
      <c r="AI188" s="42"/>
      <c r="AK188" s="42"/>
      <c r="AN188" s="353"/>
      <c r="AO188" s="353"/>
      <c r="AP188" s="353"/>
      <c r="AQ188" s="353"/>
      <c r="AR188" s="353"/>
      <c r="AS188" s="353"/>
      <c r="AT188" s="353"/>
      <c r="AU188" s="353"/>
      <c r="AV188" s="353"/>
      <c r="AW188" s="353"/>
      <c r="AX188" s="353"/>
      <c r="AY188" s="353"/>
      <c r="AZ188" s="353"/>
      <c r="BA188" s="353"/>
      <c r="BB188" s="353"/>
      <c r="BC188" s="353"/>
      <c r="BD188" s="353"/>
      <c r="BE188" s="353"/>
      <c r="BF188" s="353"/>
      <c r="BG188" s="353"/>
      <c r="BH188" s="353"/>
      <c r="BI188" s="353"/>
      <c r="BJ188" s="353"/>
      <c r="BK188" s="353"/>
      <c r="BL188" s="353"/>
      <c r="BM188" s="353"/>
      <c r="BN188" s="353"/>
      <c r="BO188" s="353"/>
      <c r="BP188" s="353"/>
      <c r="BQ188" s="353"/>
      <c r="BR188" s="353"/>
      <c r="BS188" s="353"/>
      <c r="BT188" s="353"/>
      <c r="BU188" s="353"/>
      <c r="BV188" s="353"/>
      <c r="BW188" s="353"/>
    </row>
    <row r="189" spans="5:75" s="5" customFormat="1" x14ac:dyDescent="0.3">
      <c r="E189" s="5" t="s">
        <v>160</v>
      </c>
      <c r="W189" s="42"/>
      <c r="Y189" s="42"/>
      <c r="AA189" s="42"/>
      <c r="AC189" s="42"/>
      <c r="AE189" s="42"/>
      <c r="AG189" s="42"/>
      <c r="AI189" s="42"/>
      <c r="AK189" s="42"/>
      <c r="AN189" s="353"/>
      <c r="AO189" s="353"/>
      <c r="AP189" s="353"/>
      <c r="AQ189" s="353"/>
      <c r="AR189" s="353"/>
      <c r="AS189" s="353"/>
      <c r="AT189" s="353"/>
      <c r="AU189" s="353"/>
      <c r="AV189" s="353"/>
      <c r="AW189" s="353"/>
      <c r="AX189" s="353"/>
      <c r="AY189" s="353"/>
      <c r="AZ189" s="353"/>
      <c r="BA189" s="353"/>
      <c r="BB189" s="353"/>
      <c r="BC189" s="353"/>
      <c r="BD189" s="353"/>
      <c r="BE189" s="353"/>
      <c r="BF189" s="353"/>
      <c r="BG189" s="353"/>
      <c r="BH189" s="353"/>
      <c r="BI189" s="353"/>
      <c r="BJ189" s="353"/>
      <c r="BK189" s="353"/>
      <c r="BL189" s="353"/>
      <c r="BM189" s="353"/>
      <c r="BN189" s="353"/>
      <c r="BO189" s="353"/>
      <c r="BP189" s="353"/>
      <c r="BQ189" s="353"/>
      <c r="BR189" s="353"/>
      <c r="BS189" s="353"/>
      <c r="BT189" s="353"/>
      <c r="BU189" s="353"/>
      <c r="BV189" s="353"/>
      <c r="BW189" s="353"/>
    </row>
  </sheetData>
  <mergeCells count="18">
    <mergeCell ref="AG3:AH3"/>
    <mergeCell ref="AI3:AJ3"/>
    <mergeCell ref="AK3:AL3"/>
    <mergeCell ref="AC3:AD3"/>
    <mergeCell ref="AE3:AF3"/>
    <mergeCell ref="Y3:Z3"/>
    <mergeCell ref="AA3:AB3"/>
    <mergeCell ref="B7:D7"/>
    <mergeCell ref="B9:D9"/>
    <mergeCell ref="B13:D13"/>
    <mergeCell ref="B24:D24"/>
    <mergeCell ref="B25:D25"/>
    <mergeCell ref="B27:D27"/>
    <mergeCell ref="A1:X1"/>
    <mergeCell ref="B3:D4"/>
    <mergeCell ref="W3:X3"/>
    <mergeCell ref="B15:D15"/>
    <mergeCell ref="B19:D19"/>
  </mergeCells>
  <phoneticPr fontId="7"/>
  <printOptions horizontalCentered="1"/>
  <pageMargins left="0.25" right="0.25" top="0.75" bottom="0.75" header="0.3" footer="0.3"/>
  <pageSetup paperSize="8" scale="49" orientation="landscape" r:id="rId1"/>
  <headerFooter scaleWithDoc="0" alignWithMargins="0"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2BD67-817B-4590-9B93-2C6114E06D47}">
  <sheetPr>
    <pageSetUpPr fitToPage="1"/>
  </sheetPr>
  <dimension ref="A1:AD27"/>
  <sheetViews>
    <sheetView showGridLines="0" view="pageBreakPreview" zoomScale="70" zoomScaleNormal="100" zoomScaleSheetLayoutView="70" workbookViewId="0">
      <selection activeCell="P39" sqref="P38:P39"/>
    </sheetView>
  </sheetViews>
  <sheetFormatPr defaultColWidth="9" defaultRowHeight="14" x14ac:dyDescent="0.2"/>
  <cols>
    <col min="1" max="1" width="2.08984375" style="44" customWidth="1"/>
    <col min="2" max="2" width="17.90625" style="44" customWidth="1"/>
    <col min="3" max="17" width="13.08984375" style="44" customWidth="1"/>
    <col min="18" max="18" width="13.08984375" style="44" customWidth="1" collapsed="1"/>
    <col min="19" max="20" width="13.08984375" style="44" customWidth="1"/>
    <col min="21" max="21" width="0.90625" style="44" customWidth="1"/>
    <col min="22" max="26" width="13.08984375" style="44" customWidth="1"/>
    <col min="27" max="27" width="13.08984375" style="44" customWidth="1" collapsed="1"/>
    <col min="28" max="29" width="13.08984375" style="44" customWidth="1"/>
    <col min="30" max="30" width="0.90625" style="44" customWidth="1"/>
  </cols>
  <sheetData>
    <row r="1" spans="1:30" s="44" customFormat="1" ht="20.25" customHeight="1" x14ac:dyDescent="0.2">
      <c r="A1" s="1170" t="s">
        <v>128</v>
      </c>
      <c r="B1" s="1170"/>
      <c r="C1" s="1170"/>
      <c r="D1" s="1170"/>
      <c r="E1" s="1170"/>
      <c r="F1" s="1170"/>
      <c r="G1" s="1170"/>
      <c r="H1" s="1170"/>
      <c r="I1" s="1170"/>
      <c r="J1" s="1170"/>
      <c r="K1" s="1170"/>
      <c r="L1" s="1170"/>
      <c r="M1" s="1170"/>
      <c r="N1" s="1170"/>
      <c r="O1" s="1170"/>
      <c r="P1" s="1170"/>
      <c r="Q1" s="1170"/>
      <c r="R1" s="1170"/>
      <c r="S1" s="1170"/>
      <c r="T1" s="1170"/>
      <c r="U1" s="1170"/>
      <c r="V1" s="1170"/>
      <c r="W1" s="1170"/>
      <c r="X1" s="1170"/>
      <c r="Y1" s="1170"/>
      <c r="Z1" s="1170"/>
      <c r="AA1" s="1170"/>
      <c r="AB1" s="1170"/>
      <c r="AC1" s="1170"/>
      <c r="AD1" s="1170"/>
    </row>
    <row r="2" spans="1:30" s="44" customFormat="1" ht="12" customHeight="1" thickBot="1" x14ac:dyDescent="0.25">
      <c r="AD2" s="45" t="s">
        <v>2</v>
      </c>
    </row>
    <row r="3" spans="1:30" s="1085" customFormat="1" ht="20.149999999999999" customHeight="1" x14ac:dyDescent="0.2">
      <c r="B3" s="1171"/>
      <c r="C3" s="1172"/>
      <c r="D3" s="1086" t="s">
        <v>185</v>
      </c>
      <c r="E3" s="1087">
        <v>2024</v>
      </c>
      <c r="F3" s="1088"/>
      <c r="G3" s="1088"/>
      <c r="H3" s="1088"/>
      <c r="I3" s="1088"/>
      <c r="J3" s="1088"/>
      <c r="K3" s="1088"/>
      <c r="L3" s="1089"/>
      <c r="M3" s="1087">
        <v>2025</v>
      </c>
      <c r="N3" s="1088"/>
      <c r="O3" s="1088"/>
      <c r="P3" s="1088"/>
      <c r="Q3" s="1088"/>
      <c r="R3" s="1088"/>
      <c r="S3" s="1088"/>
      <c r="T3" s="1089"/>
      <c r="U3" s="1090"/>
      <c r="V3" s="1091" t="s">
        <v>161</v>
      </c>
      <c r="W3" s="1092"/>
      <c r="X3" s="1092"/>
      <c r="Y3" s="1092"/>
      <c r="Z3" s="1092"/>
      <c r="AA3" s="1093"/>
      <c r="AB3" s="1092"/>
      <c r="AC3" s="1094"/>
    </row>
    <row r="4" spans="1:30" s="46" customFormat="1" ht="20.149999999999999" customHeight="1" thickBot="1" x14ac:dyDescent="0.25">
      <c r="B4" s="1173"/>
      <c r="C4" s="1174"/>
      <c r="D4" s="1101" t="s">
        <v>143</v>
      </c>
      <c r="E4" s="47" t="s">
        <v>4</v>
      </c>
      <c r="F4" s="48" t="s">
        <v>5</v>
      </c>
      <c r="G4" s="49" t="s">
        <v>36</v>
      </c>
      <c r="H4" s="50" t="s">
        <v>7</v>
      </c>
      <c r="I4" s="581" t="s">
        <v>157</v>
      </c>
      <c r="J4" s="48" t="s">
        <v>8</v>
      </c>
      <c r="K4" s="51" t="s">
        <v>37</v>
      </c>
      <c r="L4" s="196" t="s">
        <v>3</v>
      </c>
      <c r="M4" s="47" t="s">
        <v>10</v>
      </c>
      <c r="N4" s="48" t="str">
        <f>$F$4</f>
        <v>Q2</v>
      </c>
      <c r="O4" s="49" t="str">
        <f>$G$4</f>
        <v>H1</v>
      </c>
      <c r="P4" s="349" t="str">
        <f>$H$4</f>
        <v>Q3</v>
      </c>
      <c r="Q4" s="49" t="str">
        <f>$I$4</f>
        <v>Q3 YTD</v>
      </c>
      <c r="R4" s="349" t="s">
        <v>8</v>
      </c>
      <c r="S4" s="51" t="s">
        <v>37</v>
      </c>
      <c r="T4" s="196" t="s">
        <v>3</v>
      </c>
      <c r="U4" s="195"/>
      <c r="V4" s="504" t="s">
        <v>10</v>
      </c>
      <c r="W4" s="490" t="str">
        <f>$F$4</f>
        <v>Q2</v>
      </c>
      <c r="X4" s="587" t="str">
        <f>$G$4</f>
        <v>H1</v>
      </c>
      <c r="Y4" s="596" t="str">
        <f>$H$4</f>
        <v>Q3</v>
      </c>
      <c r="Z4" s="587" t="str">
        <f>$I$4</f>
        <v>Q3 YTD</v>
      </c>
      <c r="AA4" s="1063" t="str">
        <f>J4</f>
        <v>Q4</v>
      </c>
      <c r="AB4" s="1060" t="str">
        <f>K4</f>
        <v>H2</v>
      </c>
      <c r="AC4" s="497" t="str">
        <f>L4</f>
        <v>Full Year</v>
      </c>
    </row>
    <row r="5" spans="1:30" s="44" customFormat="1" ht="20.149999999999999" customHeight="1" thickTop="1" x14ac:dyDescent="0.2">
      <c r="B5" s="1177" t="s">
        <v>22</v>
      </c>
      <c r="C5" s="344" t="s">
        <v>129</v>
      </c>
      <c r="D5" s="339">
        <v>170422</v>
      </c>
      <c r="E5" s="52">
        <v>37242</v>
      </c>
      <c r="F5" s="53">
        <v>32235</v>
      </c>
      <c r="G5" s="54">
        <v>69477</v>
      </c>
      <c r="H5" s="55">
        <v>44113</v>
      </c>
      <c r="I5" s="54">
        <v>113590</v>
      </c>
      <c r="J5" s="53">
        <v>24895</v>
      </c>
      <c r="K5" s="55">
        <v>69008</v>
      </c>
      <c r="L5" s="197">
        <v>138485</v>
      </c>
      <c r="M5" s="52">
        <v>19279</v>
      </c>
      <c r="N5" s="53">
        <v>25197</v>
      </c>
      <c r="O5" s="54">
        <v>44476</v>
      </c>
      <c r="P5" s="582">
        <v>27347</v>
      </c>
      <c r="Q5" s="54">
        <v>71823</v>
      </c>
      <c r="R5" s="1059">
        <v>24632</v>
      </c>
      <c r="S5" s="55">
        <v>51979</v>
      </c>
      <c r="T5" s="197">
        <v>96455</v>
      </c>
      <c r="U5" s="198"/>
      <c r="V5" s="505">
        <v>-0.48233177595188226</v>
      </c>
      <c r="W5" s="491">
        <v>-0.21833410888785476</v>
      </c>
      <c r="X5" s="588">
        <v>-0.35984570433380836</v>
      </c>
      <c r="Y5" s="597">
        <v>-0.38006936730668961</v>
      </c>
      <c r="Z5" s="588">
        <v>-0.3676996214455498</v>
      </c>
      <c r="AA5" s="597">
        <v>-1.0564370355493069E-2</v>
      </c>
      <c r="AB5" s="588">
        <v>-0.24676849060978434</v>
      </c>
      <c r="AC5" s="498">
        <v>-0.3034985738527638</v>
      </c>
    </row>
    <row r="6" spans="1:30" s="44" customFormat="1" ht="20.149999999999999" customHeight="1" x14ac:dyDescent="0.2">
      <c r="B6" s="1178"/>
      <c r="C6" s="345" t="s">
        <v>19</v>
      </c>
      <c r="D6" s="340">
        <v>51250</v>
      </c>
      <c r="E6" s="56">
        <v>11765</v>
      </c>
      <c r="F6" s="57">
        <v>6646</v>
      </c>
      <c r="G6" s="58">
        <v>18411</v>
      </c>
      <c r="H6" s="59">
        <v>9178</v>
      </c>
      <c r="I6" s="58">
        <v>27589</v>
      </c>
      <c r="J6" s="57">
        <v>9783</v>
      </c>
      <c r="K6" s="59">
        <v>18961</v>
      </c>
      <c r="L6" s="199">
        <v>37372</v>
      </c>
      <c r="M6" s="56">
        <v>11778</v>
      </c>
      <c r="N6" s="57">
        <v>8832</v>
      </c>
      <c r="O6" s="58">
        <v>20610</v>
      </c>
      <c r="P6" s="583">
        <v>9532</v>
      </c>
      <c r="Q6" s="58">
        <v>30142</v>
      </c>
      <c r="R6" s="583">
        <v>14137</v>
      </c>
      <c r="S6" s="59">
        <v>23669</v>
      </c>
      <c r="T6" s="199">
        <v>44279</v>
      </c>
      <c r="U6" s="198"/>
      <c r="V6" s="506">
        <v>1.1049723756906271E-3</v>
      </c>
      <c r="W6" s="492">
        <v>0.32891965091784536</v>
      </c>
      <c r="X6" s="589">
        <v>0.11943946553690732</v>
      </c>
      <c r="Y6" s="598">
        <v>3.857049466114626E-2</v>
      </c>
      <c r="Z6" s="589">
        <v>9.2536880640835095E-2</v>
      </c>
      <c r="AA6" s="598">
        <v>0.44505775324542585</v>
      </c>
      <c r="AB6" s="589">
        <v>0.24829914034069933</v>
      </c>
      <c r="AC6" s="499">
        <v>0.18481751043562022</v>
      </c>
    </row>
    <row r="7" spans="1:30" s="67" customFormat="1" ht="20.149999999999999" customHeight="1" thickBot="1" x14ac:dyDescent="0.25">
      <c r="B7" s="1179"/>
      <c r="C7" s="808" t="s">
        <v>130</v>
      </c>
      <c r="D7" s="343">
        <v>221672</v>
      </c>
      <c r="E7" s="202">
        <v>49007</v>
      </c>
      <c r="F7" s="203">
        <v>38881</v>
      </c>
      <c r="G7" s="204">
        <v>87888</v>
      </c>
      <c r="H7" s="204">
        <v>53291</v>
      </c>
      <c r="I7" s="204">
        <v>141179</v>
      </c>
      <c r="J7" s="203">
        <v>34678</v>
      </c>
      <c r="K7" s="204">
        <v>87969</v>
      </c>
      <c r="L7" s="205">
        <v>175857</v>
      </c>
      <c r="M7" s="202">
        <v>31057</v>
      </c>
      <c r="N7" s="203">
        <v>34029</v>
      </c>
      <c r="O7" s="204">
        <v>65086</v>
      </c>
      <c r="P7" s="586">
        <v>36879</v>
      </c>
      <c r="Q7" s="204">
        <v>101965</v>
      </c>
      <c r="R7" s="586">
        <v>38769</v>
      </c>
      <c r="S7" s="204">
        <v>75648</v>
      </c>
      <c r="T7" s="205">
        <v>140734</v>
      </c>
      <c r="U7" s="206"/>
      <c r="V7" s="510">
        <v>-0.36627420572571268</v>
      </c>
      <c r="W7" s="809">
        <v>-0.12479102903731898</v>
      </c>
      <c r="X7" s="810">
        <v>-0.25944383761150558</v>
      </c>
      <c r="Y7" s="602">
        <v>-0.30796945075153404</v>
      </c>
      <c r="Z7" s="593">
        <v>-0.27776085678464923</v>
      </c>
      <c r="AA7" s="602">
        <v>0.11797104792663937</v>
      </c>
      <c r="AB7" s="593">
        <v>-0.14006070320226438</v>
      </c>
      <c r="AC7" s="503">
        <v>-0.19972477638080943</v>
      </c>
    </row>
    <row r="8" spans="1:30" s="44" customFormat="1" ht="20.149999999999999" customHeight="1" x14ac:dyDescent="0.2">
      <c r="B8" s="1171" t="s">
        <v>131</v>
      </c>
      <c r="C8" s="344" t="s">
        <v>23</v>
      </c>
      <c r="D8" s="339">
        <v>0</v>
      </c>
      <c r="E8" s="52">
        <v>0</v>
      </c>
      <c r="F8" s="53">
        <v>0</v>
      </c>
      <c r="G8" s="54">
        <v>0</v>
      </c>
      <c r="H8" s="55">
        <v>0</v>
      </c>
      <c r="I8" s="54">
        <v>0</v>
      </c>
      <c r="J8" s="53">
        <v>0</v>
      </c>
      <c r="K8" s="55">
        <v>0</v>
      </c>
      <c r="L8" s="197">
        <v>0</v>
      </c>
      <c r="M8" s="52">
        <v>0</v>
      </c>
      <c r="N8" s="53">
        <v>0</v>
      </c>
      <c r="O8" s="54">
        <v>0</v>
      </c>
      <c r="P8" s="582">
        <v>0</v>
      </c>
      <c r="Q8" s="54">
        <v>0</v>
      </c>
      <c r="R8" s="582">
        <v>0</v>
      </c>
      <c r="S8" s="55">
        <v>0</v>
      </c>
      <c r="T8" s="197">
        <v>0</v>
      </c>
      <c r="U8" s="198"/>
      <c r="V8" s="508" t="s">
        <v>59</v>
      </c>
      <c r="W8" s="493" t="s">
        <v>59</v>
      </c>
      <c r="X8" s="591" t="s">
        <v>59</v>
      </c>
      <c r="Y8" s="600" t="s">
        <v>59</v>
      </c>
      <c r="Z8" s="591" t="s">
        <v>59</v>
      </c>
      <c r="AA8" s="600" t="s">
        <v>59</v>
      </c>
      <c r="AB8" s="1061" t="s">
        <v>59</v>
      </c>
      <c r="AC8" s="500" t="s">
        <v>59</v>
      </c>
    </row>
    <row r="9" spans="1:30" s="44" customFormat="1" ht="20.149999999999999" customHeight="1" x14ac:dyDescent="0.2">
      <c r="B9" s="1178"/>
      <c r="C9" s="345" t="s">
        <v>132</v>
      </c>
      <c r="D9" s="340">
        <v>63497</v>
      </c>
      <c r="E9" s="56">
        <v>17059</v>
      </c>
      <c r="F9" s="57">
        <v>15027</v>
      </c>
      <c r="G9" s="58">
        <v>32086</v>
      </c>
      <c r="H9" s="59">
        <v>17738</v>
      </c>
      <c r="I9" s="58">
        <v>49824</v>
      </c>
      <c r="J9" s="57">
        <v>7536</v>
      </c>
      <c r="K9" s="59">
        <v>25274</v>
      </c>
      <c r="L9" s="199">
        <v>57360</v>
      </c>
      <c r="M9" s="56">
        <v>9615</v>
      </c>
      <c r="N9" s="57">
        <v>11432</v>
      </c>
      <c r="O9" s="58">
        <v>21047</v>
      </c>
      <c r="P9" s="583">
        <v>9887</v>
      </c>
      <c r="Q9" s="58">
        <v>30934</v>
      </c>
      <c r="R9" s="583">
        <v>3751</v>
      </c>
      <c r="S9" s="59">
        <v>13638</v>
      </c>
      <c r="T9" s="199">
        <v>34685</v>
      </c>
      <c r="U9" s="198"/>
      <c r="V9" s="506">
        <v>-0.43636789964241751</v>
      </c>
      <c r="W9" s="492">
        <v>-0.23923604179144209</v>
      </c>
      <c r="X9" s="594">
        <v>-0.34404413139687096</v>
      </c>
      <c r="Y9" s="598">
        <v>-0.44260908783402864</v>
      </c>
      <c r="Z9" s="589">
        <v>-0.37913455362877324</v>
      </c>
      <c r="AA9" s="598">
        <v>-0.50225583864118895</v>
      </c>
      <c r="AB9" s="589">
        <v>-0.4603940808736251</v>
      </c>
      <c r="AC9" s="499">
        <v>-0.39531032078103212</v>
      </c>
    </row>
    <row r="10" spans="1:30" s="67" customFormat="1" ht="20.149999999999999" customHeight="1" thickBot="1" x14ac:dyDescent="0.25">
      <c r="B10" s="1179"/>
      <c r="C10" s="808" t="s">
        <v>130</v>
      </c>
      <c r="D10" s="343">
        <v>63497</v>
      </c>
      <c r="E10" s="202">
        <v>17059</v>
      </c>
      <c r="F10" s="203">
        <v>15027</v>
      </c>
      <c r="G10" s="204">
        <v>32086</v>
      </c>
      <c r="H10" s="204">
        <v>17738</v>
      </c>
      <c r="I10" s="204">
        <v>49824</v>
      </c>
      <c r="J10" s="203">
        <v>7536</v>
      </c>
      <c r="K10" s="204">
        <v>25274</v>
      </c>
      <c r="L10" s="205">
        <v>57360</v>
      </c>
      <c r="M10" s="202">
        <v>9615</v>
      </c>
      <c r="N10" s="203">
        <v>11432</v>
      </c>
      <c r="O10" s="204">
        <v>21047</v>
      </c>
      <c r="P10" s="586">
        <v>9887</v>
      </c>
      <c r="Q10" s="204">
        <v>30934</v>
      </c>
      <c r="R10" s="586">
        <v>3751</v>
      </c>
      <c r="S10" s="204">
        <v>13638</v>
      </c>
      <c r="T10" s="205">
        <v>34685</v>
      </c>
      <c r="U10" s="206"/>
      <c r="V10" s="510">
        <v>-0.43636789964241751</v>
      </c>
      <c r="W10" s="496">
        <v>-0.23923604179144209</v>
      </c>
      <c r="X10" s="810">
        <v>-0.34404413139687096</v>
      </c>
      <c r="Y10" s="602">
        <v>-0.44260908783402864</v>
      </c>
      <c r="Z10" s="593">
        <v>-0.37913455362877324</v>
      </c>
      <c r="AA10" s="602">
        <v>-0.50225583864118895</v>
      </c>
      <c r="AB10" s="593">
        <v>-0.4603940808736251</v>
      </c>
      <c r="AC10" s="503">
        <v>-0.39531032078103212</v>
      </c>
    </row>
    <row r="11" spans="1:30" s="44" customFormat="1" ht="20.149999999999999" customHeight="1" x14ac:dyDescent="0.2">
      <c r="B11" s="1180" t="s">
        <v>133</v>
      </c>
      <c r="C11" s="344" t="s">
        <v>20</v>
      </c>
      <c r="D11" s="339">
        <v>27889</v>
      </c>
      <c r="E11" s="52">
        <v>4479</v>
      </c>
      <c r="F11" s="53">
        <v>5972</v>
      </c>
      <c r="G11" s="54">
        <v>10451</v>
      </c>
      <c r="H11" s="55">
        <v>7121</v>
      </c>
      <c r="I11" s="54">
        <v>17572</v>
      </c>
      <c r="J11" s="53">
        <v>8513</v>
      </c>
      <c r="K11" s="55">
        <v>15634</v>
      </c>
      <c r="L11" s="197">
        <v>26085</v>
      </c>
      <c r="M11" s="52">
        <v>5276</v>
      </c>
      <c r="N11" s="53">
        <v>6274</v>
      </c>
      <c r="O11" s="54">
        <v>11550</v>
      </c>
      <c r="P11" s="582">
        <v>6396</v>
      </c>
      <c r="Q11" s="54">
        <v>17946</v>
      </c>
      <c r="R11" s="582">
        <v>9149</v>
      </c>
      <c r="S11" s="55">
        <v>15545</v>
      </c>
      <c r="T11" s="197">
        <v>27095</v>
      </c>
      <c r="U11" s="198"/>
      <c r="V11" s="505">
        <v>0.17794150480017867</v>
      </c>
      <c r="W11" s="491">
        <v>5.0569323509711994E-2</v>
      </c>
      <c r="X11" s="595">
        <v>0.10515740120562622</v>
      </c>
      <c r="Y11" s="597">
        <v>-0.10181154332256703</v>
      </c>
      <c r="Z11" s="588">
        <v>2.1283860687457246E-2</v>
      </c>
      <c r="AA11" s="597">
        <v>7.4709268178080546E-2</v>
      </c>
      <c r="AB11" s="1062">
        <v>-5.6927209927082334E-3</v>
      </c>
      <c r="AC11" s="498">
        <v>3.8719570634464295E-2</v>
      </c>
    </row>
    <row r="12" spans="1:30" s="44" customFormat="1" ht="20.149999999999999" customHeight="1" x14ac:dyDescent="0.2">
      <c r="B12" s="1181"/>
      <c r="C12" s="347" t="s">
        <v>134</v>
      </c>
      <c r="D12" s="342">
        <v>1515</v>
      </c>
      <c r="E12" s="63">
        <v>377</v>
      </c>
      <c r="F12" s="64">
        <v>855</v>
      </c>
      <c r="G12" s="65">
        <v>1232</v>
      </c>
      <c r="H12" s="66">
        <v>701</v>
      </c>
      <c r="I12" s="65">
        <v>1933</v>
      </c>
      <c r="J12" s="64">
        <v>254</v>
      </c>
      <c r="K12" s="66">
        <v>955</v>
      </c>
      <c r="L12" s="201">
        <v>2187</v>
      </c>
      <c r="M12" s="63">
        <v>211</v>
      </c>
      <c r="N12" s="53">
        <v>266</v>
      </c>
      <c r="O12" s="65">
        <v>477</v>
      </c>
      <c r="P12" s="585">
        <v>665</v>
      </c>
      <c r="Q12" s="65">
        <v>1142</v>
      </c>
      <c r="R12" s="585">
        <v>311</v>
      </c>
      <c r="S12" s="66">
        <v>976</v>
      </c>
      <c r="T12" s="201">
        <v>1453</v>
      </c>
      <c r="U12" s="198"/>
      <c r="V12" s="505">
        <v>-0.44031830238726788</v>
      </c>
      <c r="W12" s="495">
        <v>-0.68888888888888888</v>
      </c>
      <c r="X12" s="592">
        <v>-0.61282467532467533</v>
      </c>
      <c r="Y12" s="601">
        <v>-5.1355206847360946E-2</v>
      </c>
      <c r="Z12" s="592">
        <v>-0.40920848422141753</v>
      </c>
      <c r="AA12" s="601">
        <v>0.22440944881889768</v>
      </c>
      <c r="AB12" s="601">
        <v>2.1989528795811619E-2</v>
      </c>
      <c r="AC12" s="501">
        <v>-0.33561957018747146</v>
      </c>
    </row>
    <row r="13" spans="1:30" s="44" customFormat="1" ht="20.149999999999999" customHeight="1" x14ac:dyDescent="0.2">
      <c r="B13" s="1181"/>
      <c r="C13" s="345" t="s">
        <v>132</v>
      </c>
      <c r="D13" s="340">
        <v>10568</v>
      </c>
      <c r="E13" s="56">
        <v>2302</v>
      </c>
      <c r="F13" s="57">
        <v>3050</v>
      </c>
      <c r="G13" s="58">
        <v>5352</v>
      </c>
      <c r="H13" s="59">
        <v>2382</v>
      </c>
      <c r="I13" s="58">
        <v>7734</v>
      </c>
      <c r="J13" s="57">
        <v>2997</v>
      </c>
      <c r="K13" s="59">
        <v>5379</v>
      </c>
      <c r="L13" s="199">
        <v>10731</v>
      </c>
      <c r="M13" s="56">
        <v>3062</v>
      </c>
      <c r="N13" s="57">
        <v>2555</v>
      </c>
      <c r="O13" s="58">
        <v>5617</v>
      </c>
      <c r="P13" s="583">
        <v>2663</v>
      </c>
      <c r="Q13" s="58">
        <v>8280</v>
      </c>
      <c r="R13" s="583">
        <v>3249</v>
      </c>
      <c r="S13" s="59">
        <v>5912</v>
      </c>
      <c r="T13" s="199">
        <v>11529</v>
      </c>
      <c r="U13" s="198"/>
      <c r="V13" s="506">
        <v>0.3301476976542137</v>
      </c>
      <c r="W13" s="492">
        <v>-0.1622950819672131</v>
      </c>
      <c r="X13" s="589">
        <v>4.9514200298953703E-2</v>
      </c>
      <c r="Y13" s="598">
        <v>0.11796809403862296</v>
      </c>
      <c r="Z13" s="589">
        <v>7.0597362296353827E-2</v>
      </c>
      <c r="AA13" s="598">
        <v>8.4084084084084187E-2</v>
      </c>
      <c r="AB13" s="598">
        <v>9.9089050009295354E-2</v>
      </c>
      <c r="AC13" s="499">
        <v>7.4363992172211457E-2</v>
      </c>
    </row>
    <row r="14" spans="1:30" s="67" customFormat="1" ht="20.149999999999999" customHeight="1" thickBot="1" x14ac:dyDescent="0.25">
      <c r="B14" s="1182"/>
      <c r="C14" s="808" t="s">
        <v>130</v>
      </c>
      <c r="D14" s="343">
        <v>39972</v>
      </c>
      <c r="E14" s="202">
        <v>7158</v>
      </c>
      <c r="F14" s="203">
        <v>9877</v>
      </c>
      <c r="G14" s="204">
        <v>17035</v>
      </c>
      <c r="H14" s="204">
        <v>10204</v>
      </c>
      <c r="I14" s="204">
        <v>27239</v>
      </c>
      <c r="J14" s="203">
        <v>11764</v>
      </c>
      <c r="K14" s="204">
        <v>21968</v>
      </c>
      <c r="L14" s="205">
        <v>39003</v>
      </c>
      <c r="M14" s="202">
        <v>8549</v>
      </c>
      <c r="N14" s="203">
        <v>9095</v>
      </c>
      <c r="O14" s="204">
        <v>17644</v>
      </c>
      <c r="P14" s="586">
        <v>9724</v>
      </c>
      <c r="Q14" s="204">
        <v>27368</v>
      </c>
      <c r="R14" s="586">
        <v>12709</v>
      </c>
      <c r="S14" s="204">
        <v>22433</v>
      </c>
      <c r="T14" s="205">
        <v>40077</v>
      </c>
      <c r="U14" s="206"/>
      <c r="V14" s="510">
        <v>0.19432802458787379</v>
      </c>
      <c r="W14" s="496">
        <v>-7.9173838209982805E-2</v>
      </c>
      <c r="X14" s="593">
        <v>3.574992662166121E-2</v>
      </c>
      <c r="Y14" s="602">
        <v>-4.7040376323010613E-2</v>
      </c>
      <c r="Z14" s="593">
        <v>4.7358566760893339E-3</v>
      </c>
      <c r="AA14" s="602">
        <v>8.0329819789187296E-2</v>
      </c>
      <c r="AB14" s="602">
        <v>2.1167152221412966E-2</v>
      </c>
      <c r="AC14" s="503">
        <v>2.7536343358203208E-2</v>
      </c>
    </row>
    <row r="15" spans="1:30" s="44" customFormat="1" ht="20.149999999999999" customHeight="1" x14ac:dyDescent="0.2">
      <c r="B15" s="1171" t="s">
        <v>135</v>
      </c>
      <c r="C15" s="344" t="s">
        <v>136</v>
      </c>
      <c r="D15" s="339">
        <v>0</v>
      </c>
      <c r="E15" s="52">
        <v>0</v>
      </c>
      <c r="F15" s="53">
        <v>0</v>
      </c>
      <c r="G15" s="54">
        <v>0</v>
      </c>
      <c r="H15" s="55">
        <v>0</v>
      </c>
      <c r="I15" s="54">
        <v>0</v>
      </c>
      <c r="J15" s="53">
        <v>0</v>
      </c>
      <c r="K15" s="55">
        <v>0</v>
      </c>
      <c r="L15" s="197">
        <v>0</v>
      </c>
      <c r="M15" s="52">
        <v>0</v>
      </c>
      <c r="N15" s="53">
        <v>0</v>
      </c>
      <c r="O15" s="54">
        <v>0</v>
      </c>
      <c r="P15" s="582">
        <v>0</v>
      </c>
      <c r="Q15" s="54">
        <v>0</v>
      </c>
      <c r="R15" s="582">
        <v>0</v>
      </c>
      <c r="S15" s="55">
        <v>0</v>
      </c>
      <c r="T15" s="197">
        <v>0</v>
      </c>
      <c r="U15" s="198"/>
      <c r="V15" s="505" t="s">
        <v>59</v>
      </c>
      <c r="W15" s="491" t="s">
        <v>59</v>
      </c>
      <c r="X15" s="588" t="s">
        <v>59</v>
      </c>
      <c r="Y15" s="597" t="s">
        <v>59</v>
      </c>
      <c r="Z15" s="588" t="s">
        <v>59</v>
      </c>
      <c r="AA15" s="597" t="s">
        <v>59</v>
      </c>
      <c r="AB15" s="597" t="s">
        <v>59</v>
      </c>
      <c r="AC15" s="498" t="s">
        <v>59</v>
      </c>
    </row>
    <row r="16" spans="1:30" s="44" customFormat="1" ht="20.149999999999999" customHeight="1" x14ac:dyDescent="0.2">
      <c r="B16" s="1178"/>
      <c r="C16" s="345" t="s">
        <v>132</v>
      </c>
      <c r="D16" s="340">
        <v>15398</v>
      </c>
      <c r="E16" s="56">
        <v>3663</v>
      </c>
      <c r="F16" s="57">
        <v>4899</v>
      </c>
      <c r="G16" s="58">
        <v>8562</v>
      </c>
      <c r="H16" s="59">
        <v>5177</v>
      </c>
      <c r="I16" s="58">
        <v>13739</v>
      </c>
      <c r="J16" s="57">
        <v>3675</v>
      </c>
      <c r="K16" s="59">
        <v>8852</v>
      </c>
      <c r="L16" s="199">
        <v>17414</v>
      </c>
      <c r="M16" s="56">
        <v>3407</v>
      </c>
      <c r="N16" s="57">
        <v>2294</v>
      </c>
      <c r="O16" s="58">
        <v>5701</v>
      </c>
      <c r="P16" s="583">
        <v>3665</v>
      </c>
      <c r="Q16" s="58">
        <v>9366</v>
      </c>
      <c r="R16" s="583">
        <v>3599</v>
      </c>
      <c r="S16" s="59">
        <v>7264</v>
      </c>
      <c r="T16" s="199">
        <v>12965</v>
      </c>
      <c r="U16" s="198"/>
      <c r="V16" s="506">
        <v>-6.9888069888069837E-2</v>
      </c>
      <c r="W16" s="492">
        <v>-0.53174117166768731</v>
      </c>
      <c r="X16" s="589">
        <v>-0.33415089932258824</v>
      </c>
      <c r="Y16" s="598">
        <v>-0.29206103921189874</v>
      </c>
      <c r="Z16" s="589">
        <v>-0.31829099643351044</v>
      </c>
      <c r="AA16" s="598">
        <v>-2.0680272108843489E-2</v>
      </c>
      <c r="AB16" s="598">
        <v>-0.17939448712155448</v>
      </c>
      <c r="AC16" s="499">
        <v>-0.25548409325829791</v>
      </c>
    </row>
    <row r="17" spans="2:29" s="67" customFormat="1" ht="20.149999999999999" customHeight="1" thickBot="1" x14ac:dyDescent="0.25">
      <c r="B17" s="1179"/>
      <c r="C17" s="808" t="s">
        <v>130</v>
      </c>
      <c r="D17" s="343">
        <v>15398</v>
      </c>
      <c r="E17" s="202">
        <v>3663</v>
      </c>
      <c r="F17" s="203">
        <v>4899</v>
      </c>
      <c r="G17" s="204">
        <v>8562</v>
      </c>
      <c r="H17" s="204">
        <v>5177</v>
      </c>
      <c r="I17" s="204">
        <v>13739</v>
      </c>
      <c r="J17" s="203">
        <v>3675</v>
      </c>
      <c r="K17" s="204">
        <v>8852</v>
      </c>
      <c r="L17" s="205">
        <v>17414</v>
      </c>
      <c r="M17" s="202">
        <v>3407</v>
      </c>
      <c r="N17" s="203">
        <v>2294</v>
      </c>
      <c r="O17" s="204">
        <v>5701</v>
      </c>
      <c r="P17" s="586">
        <v>3665</v>
      </c>
      <c r="Q17" s="204">
        <v>9366</v>
      </c>
      <c r="R17" s="586">
        <v>3599</v>
      </c>
      <c r="S17" s="204">
        <v>7264</v>
      </c>
      <c r="T17" s="205">
        <v>12965</v>
      </c>
      <c r="U17" s="206"/>
      <c r="V17" s="510">
        <v>-6.9888069888069837E-2</v>
      </c>
      <c r="W17" s="496">
        <v>-0.53174117166768731</v>
      </c>
      <c r="X17" s="593">
        <v>-0.33415089932258824</v>
      </c>
      <c r="Y17" s="602">
        <v>-0.29206103921189874</v>
      </c>
      <c r="Z17" s="593">
        <v>-0.31829099643351044</v>
      </c>
      <c r="AA17" s="602">
        <v>-2.0680272108843489E-2</v>
      </c>
      <c r="AB17" s="602">
        <v>-0.17939448712155448</v>
      </c>
      <c r="AC17" s="503">
        <v>-0.25548409325829791</v>
      </c>
    </row>
    <row r="18" spans="2:29" s="44" customFormat="1" ht="20.149999999999999" customHeight="1" x14ac:dyDescent="0.2">
      <c r="B18" s="1171" t="s">
        <v>137</v>
      </c>
      <c r="C18" s="344" t="s">
        <v>68</v>
      </c>
      <c r="D18" s="339">
        <v>28693</v>
      </c>
      <c r="E18" s="52">
        <v>6351</v>
      </c>
      <c r="F18" s="53">
        <v>8250</v>
      </c>
      <c r="G18" s="54">
        <v>14601</v>
      </c>
      <c r="H18" s="55">
        <v>5914</v>
      </c>
      <c r="I18" s="54">
        <v>20515</v>
      </c>
      <c r="J18" s="53">
        <v>3318</v>
      </c>
      <c r="K18" s="55">
        <v>9232</v>
      </c>
      <c r="L18" s="197">
        <v>23833</v>
      </c>
      <c r="M18" s="52">
        <v>5034</v>
      </c>
      <c r="N18" s="53">
        <v>5235</v>
      </c>
      <c r="O18" s="54">
        <v>10269</v>
      </c>
      <c r="P18" s="582">
        <v>6390</v>
      </c>
      <c r="Q18" s="54">
        <v>16659</v>
      </c>
      <c r="R18" s="582">
        <v>6806</v>
      </c>
      <c r="S18" s="55">
        <v>13196</v>
      </c>
      <c r="T18" s="197">
        <v>23465</v>
      </c>
      <c r="U18" s="198"/>
      <c r="V18" s="505">
        <v>-0.20736891828058579</v>
      </c>
      <c r="W18" s="491">
        <v>-0.36545454545454548</v>
      </c>
      <c r="X18" s="588">
        <v>-0.29669200739675361</v>
      </c>
      <c r="Y18" s="597">
        <v>8.0486980047345336E-2</v>
      </c>
      <c r="Z18" s="588">
        <v>-0.18796002924689248</v>
      </c>
      <c r="AA18" s="597">
        <v>1.0512356841470765</v>
      </c>
      <c r="AB18" s="597">
        <v>0.42937608318890819</v>
      </c>
      <c r="AC18" s="498">
        <v>-1.5440775395460071E-2</v>
      </c>
    </row>
    <row r="19" spans="2:29" s="44" customFormat="1" ht="20.149999999999999" customHeight="1" x14ac:dyDescent="0.2">
      <c r="B19" s="1178"/>
      <c r="C19" s="345" t="s">
        <v>132</v>
      </c>
      <c r="D19" s="340">
        <v>2349</v>
      </c>
      <c r="E19" s="56">
        <v>728</v>
      </c>
      <c r="F19" s="57">
        <v>877</v>
      </c>
      <c r="G19" s="58">
        <v>1605</v>
      </c>
      <c r="H19" s="59">
        <v>493</v>
      </c>
      <c r="I19" s="58">
        <v>2098</v>
      </c>
      <c r="J19" s="57">
        <v>317</v>
      </c>
      <c r="K19" s="59">
        <v>810</v>
      </c>
      <c r="L19" s="199">
        <v>2415</v>
      </c>
      <c r="M19" s="56">
        <v>243</v>
      </c>
      <c r="N19" s="57">
        <v>496</v>
      </c>
      <c r="O19" s="58">
        <v>739</v>
      </c>
      <c r="P19" s="583">
        <v>827</v>
      </c>
      <c r="Q19" s="58">
        <v>1566</v>
      </c>
      <c r="R19" s="583">
        <v>447</v>
      </c>
      <c r="S19" s="59">
        <v>1274</v>
      </c>
      <c r="T19" s="199">
        <v>2013</v>
      </c>
      <c r="U19" s="198"/>
      <c r="V19" s="506">
        <v>-0.66620879120879128</v>
      </c>
      <c r="W19" s="492">
        <v>-0.43443557582668191</v>
      </c>
      <c r="X19" s="589">
        <v>-0.5395638629283489</v>
      </c>
      <c r="Y19" s="598">
        <v>0.67748478701825565</v>
      </c>
      <c r="Z19" s="589">
        <v>-0.25357483317445184</v>
      </c>
      <c r="AA19" s="598">
        <v>0.41009463722397466</v>
      </c>
      <c r="AB19" s="598">
        <v>0.57283950617283952</v>
      </c>
      <c r="AC19" s="499">
        <v>-0.16645962732919251</v>
      </c>
    </row>
    <row r="20" spans="2:29" s="67" customFormat="1" ht="20.149999999999999" customHeight="1" thickBot="1" x14ac:dyDescent="0.25">
      <c r="B20" s="1179"/>
      <c r="C20" s="808" t="s">
        <v>138</v>
      </c>
      <c r="D20" s="343">
        <v>31042</v>
      </c>
      <c r="E20" s="202">
        <v>7079</v>
      </c>
      <c r="F20" s="203">
        <v>9127</v>
      </c>
      <c r="G20" s="204">
        <v>16206</v>
      </c>
      <c r="H20" s="204">
        <v>6407</v>
      </c>
      <c r="I20" s="204">
        <v>22613</v>
      </c>
      <c r="J20" s="203">
        <v>3635</v>
      </c>
      <c r="K20" s="204">
        <v>10042</v>
      </c>
      <c r="L20" s="205">
        <v>26248</v>
      </c>
      <c r="M20" s="202">
        <v>5277</v>
      </c>
      <c r="N20" s="203">
        <v>5731</v>
      </c>
      <c r="O20" s="204">
        <v>11008</v>
      </c>
      <c r="P20" s="586">
        <v>7217</v>
      </c>
      <c r="Q20" s="204">
        <v>18225</v>
      </c>
      <c r="R20" s="586">
        <v>7253</v>
      </c>
      <c r="S20" s="204">
        <v>14470</v>
      </c>
      <c r="T20" s="205">
        <v>25478</v>
      </c>
      <c r="U20" s="206"/>
      <c r="V20" s="510">
        <v>-0.25455572821019923</v>
      </c>
      <c r="W20" s="496">
        <v>-0.37208283116029361</v>
      </c>
      <c r="X20" s="593">
        <v>-0.32074540293718379</v>
      </c>
      <c r="Y20" s="602">
        <v>0.12642422350554083</v>
      </c>
      <c r="Z20" s="593">
        <v>-0.19404767169327375</v>
      </c>
      <c r="AA20" s="602">
        <v>0.99532324621733159</v>
      </c>
      <c r="AB20" s="602">
        <v>0.4409480183230432</v>
      </c>
      <c r="AC20" s="503">
        <v>-2.9335568424260883E-2</v>
      </c>
    </row>
    <row r="21" spans="2:29" s="44" customFormat="1" ht="20.149999999999999" customHeight="1" x14ac:dyDescent="0.2">
      <c r="B21" s="1171" t="s">
        <v>28</v>
      </c>
      <c r="C21" s="344" t="s">
        <v>139</v>
      </c>
      <c r="D21" s="339">
        <v>26122</v>
      </c>
      <c r="E21" s="52">
        <v>2013</v>
      </c>
      <c r="F21" s="53">
        <v>2839</v>
      </c>
      <c r="G21" s="54">
        <v>4852</v>
      </c>
      <c r="H21" s="55">
        <v>8348</v>
      </c>
      <c r="I21" s="54">
        <v>13200</v>
      </c>
      <c r="J21" s="53">
        <v>8651</v>
      </c>
      <c r="K21" s="55">
        <v>16999</v>
      </c>
      <c r="L21" s="197">
        <v>21851</v>
      </c>
      <c r="M21" s="52">
        <v>4242</v>
      </c>
      <c r="N21" s="53">
        <v>7402</v>
      </c>
      <c r="O21" s="54">
        <v>11644</v>
      </c>
      <c r="P21" s="582">
        <v>8609</v>
      </c>
      <c r="Q21" s="54">
        <v>20253</v>
      </c>
      <c r="R21" s="582">
        <v>8522</v>
      </c>
      <c r="S21" s="55">
        <v>17131</v>
      </c>
      <c r="T21" s="197">
        <v>28775</v>
      </c>
      <c r="U21" s="198"/>
      <c r="V21" s="505">
        <v>1.1073025335320419</v>
      </c>
      <c r="W21" s="491">
        <v>1.6072560760831278</v>
      </c>
      <c r="X21" s="588">
        <v>1.3998351195383347</v>
      </c>
      <c r="Y21" s="597">
        <v>3.1264973646382366E-2</v>
      </c>
      <c r="Z21" s="588">
        <v>0.53431818181818191</v>
      </c>
      <c r="AA21" s="597">
        <v>-1.4911570916657069E-2</v>
      </c>
      <c r="AB21" s="588">
        <v>7.7651626566268561E-3</v>
      </c>
      <c r="AC21" s="498">
        <v>0.31687336963983337</v>
      </c>
    </row>
    <row r="22" spans="2:29" s="44" customFormat="1" ht="20.149999999999999" customHeight="1" x14ac:dyDescent="0.2">
      <c r="B22" s="1178"/>
      <c r="C22" s="347" t="s">
        <v>140</v>
      </c>
      <c r="D22" s="342">
        <v>22970</v>
      </c>
      <c r="E22" s="63">
        <v>5100</v>
      </c>
      <c r="F22" s="64">
        <v>3110</v>
      </c>
      <c r="G22" s="65">
        <v>8210</v>
      </c>
      <c r="H22" s="66">
        <v>9197</v>
      </c>
      <c r="I22" s="65">
        <v>17407</v>
      </c>
      <c r="J22" s="64">
        <v>7261</v>
      </c>
      <c r="K22" s="66">
        <v>16458</v>
      </c>
      <c r="L22" s="201">
        <v>24668</v>
      </c>
      <c r="M22" s="63">
        <v>6315</v>
      </c>
      <c r="N22" s="53">
        <v>6328</v>
      </c>
      <c r="O22" s="65">
        <v>12643</v>
      </c>
      <c r="P22" s="585">
        <v>6118</v>
      </c>
      <c r="Q22" s="65">
        <v>18761</v>
      </c>
      <c r="R22" s="585">
        <v>8632</v>
      </c>
      <c r="S22" s="66">
        <v>14750</v>
      </c>
      <c r="T22" s="201">
        <v>27393</v>
      </c>
      <c r="U22" s="198"/>
      <c r="V22" s="509">
        <v>0.2382352941176471</v>
      </c>
      <c r="W22" s="495">
        <v>1.0347266881028938</v>
      </c>
      <c r="X22" s="592">
        <v>0.53995127892813644</v>
      </c>
      <c r="Y22" s="601">
        <v>-0.33478308143959989</v>
      </c>
      <c r="Z22" s="592">
        <v>7.778479921870507E-2</v>
      </c>
      <c r="AA22" s="601">
        <v>0.18881696735986786</v>
      </c>
      <c r="AB22" s="592">
        <v>-0.1037793170494592</v>
      </c>
      <c r="AC22" s="501">
        <v>0.11046700178368729</v>
      </c>
    </row>
    <row r="23" spans="2:29" s="44" customFormat="1" ht="20.149999999999999" customHeight="1" x14ac:dyDescent="0.2">
      <c r="B23" s="1178"/>
      <c r="C23" s="345" t="s">
        <v>132</v>
      </c>
      <c r="D23" s="340">
        <v>14804</v>
      </c>
      <c r="E23" s="56">
        <v>2778</v>
      </c>
      <c r="F23" s="57">
        <v>3112</v>
      </c>
      <c r="G23" s="58">
        <v>5890</v>
      </c>
      <c r="H23" s="59">
        <v>6448</v>
      </c>
      <c r="I23" s="58">
        <v>12338</v>
      </c>
      <c r="J23" s="57">
        <v>6703</v>
      </c>
      <c r="K23" s="59">
        <v>13151</v>
      </c>
      <c r="L23" s="199">
        <v>19041</v>
      </c>
      <c r="M23" s="56">
        <v>5398</v>
      </c>
      <c r="N23" s="57">
        <v>5344</v>
      </c>
      <c r="O23" s="58">
        <v>10742</v>
      </c>
      <c r="P23" s="583">
        <v>5413</v>
      </c>
      <c r="Q23" s="58">
        <v>16155</v>
      </c>
      <c r="R23" s="583">
        <v>5721</v>
      </c>
      <c r="S23" s="59">
        <v>11134</v>
      </c>
      <c r="T23" s="199">
        <v>21876</v>
      </c>
      <c r="U23" s="198"/>
      <c r="V23" s="506">
        <v>0.94312455003599704</v>
      </c>
      <c r="W23" s="492">
        <v>0.71722365038560421</v>
      </c>
      <c r="X23" s="589">
        <v>0.82376910016977933</v>
      </c>
      <c r="Y23" s="598">
        <v>-0.16051488833746896</v>
      </c>
      <c r="Z23" s="589">
        <v>0.30936942778408172</v>
      </c>
      <c r="AA23" s="598">
        <v>-0.1465015664627779</v>
      </c>
      <c r="AB23" s="589">
        <v>-0.15337236712037106</v>
      </c>
      <c r="AC23" s="499">
        <v>0.14888923901055606</v>
      </c>
    </row>
    <row r="24" spans="2:29" s="44" customFormat="1" ht="20.149999999999999" customHeight="1" thickBot="1" x14ac:dyDescent="0.25">
      <c r="B24" s="1179"/>
      <c r="C24" s="346" t="s">
        <v>130</v>
      </c>
      <c r="D24" s="341">
        <v>63896</v>
      </c>
      <c r="E24" s="60">
        <v>9891</v>
      </c>
      <c r="F24" s="61">
        <v>9061</v>
      </c>
      <c r="G24" s="62">
        <v>18952</v>
      </c>
      <c r="H24" s="62">
        <v>23993</v>
      </c>
      <c r="I24" s="62">
        <v>42945</v>
      </c>
      <c r="J24" s="61">
        <v>22615</v>
      </c>
      <c r="K24" s="62">
        <v>46608</v>
      </c>
      <c r="L24" s="200">
        <v>65560</v>
      </c>
      <c r="M24" s="60">
        <v>15955</v>
      </c>
      <c r="N24" s="61">
        <v>19074</v>
      </c>
      <c r="O24" s="62">
        <v>35029</v>
      </c>
      <c r="P24" s="584">
        <v>20140</v>
      </c>
      <c r="Q24" s="62">
        <v>55169</v>
      </c>
      <c r="R24" s="584">
        <v>22875</v>
      </c>
      <c r="S24" s="62">
        <v>43015</v>
      </c>
      <c r="T24" s="200">
        <v>78044</v>
      </c>
      <c r="U24" s="198"/>
      <c r="V24" s="507">
        <v>0.61308260034374684</v>
      </c>
      <c r="W24" s="494">
        <v>1.1050656660412757</v>
      </c>
      <c r="X24" s="590">
        <v>0.84830097087378631</v>
      </c>
      <c r="Y24" s="599">
        <v>-0.16058850498061938</v>
      </c>
      <c r="Z24" s="590">
        <v>0.28464314821283043</v>
      </c>
      <c r="AA24" s="599">
        <v>1.1496794163166069E-2</v>
      </c>
      <c r="AB24" s="590">
        <v>-7.7089769996567137E-2</v>
      </c>
      <c r="AC24" s="502">
        <v>0.19042098840756561</v>
      </c>
    </row>
    <row r="25" spans="2:29" s="67" customFormat="1" ht="20.149999999999999" customHeight="1" thickBot="1" x14ac:dyDescent="0.25">
      <c r="B25" s="811" t="s">
        <v>29</v>
      </c>
      <c r="C25" s="808" t="s">
        <v>130</v>
      </c>
      <c r="D25" s="812">
        <v>4663</v>
      </c>
      <c r="E25" s="813">
        <v>785</v>
      </c>
      <c r="F25" s="203">
        <v>817</v>
      </c>
      <c r="G25" s="814">
        <v>1602</v>
      </c>
      <c r="H25" s="204">
        <v>802</v>
      </c>
      <c r="I25" s="814">
        <v>2404</v>
      </c>
      <c r="J25" s="203">
        <v>554</v>
      </c>
      <c r="K25" s="204">
        <v>1356</v>
      </c>
      <c r="L25" s="815">
        <v>2958</v>
      </c>
      <c r="M25" s="813">
        <v>542</v>
      </c>
      <c r="N25" s="816">
        <v>604</v>
      </c>
      <c r="O25" s="814">
        <v>1146</v>
      </c>
      <c r="P25" s="586">
        <v>785</v>
      </c>
      <c r="Q25" s="814">
        <v>1931</v>
      </c>
      <c r="R25" s="586">
        <v>792</v>
      </c>
      <c r="S25" s="204">
        <v>1577</v>
      </c>
      <c r="T25" s="815">
        <v>2723</v>
      </c>
      <c r="U25" s="206"/>
      <c r="V25" s="510">
        <v>-0.30955414012738858</v>
      </c>
      <c r="W25" s="496">
        <v>-0.26070991432068547</v>
      </c>
      <c r="X25" s="593">
        <v>-0.28464419475655434</v>
      </c>
      <c r="Y25" s="602">
        <v>-2.1197007481296715E-2</v>
      </c>
      <c r="Z25" s="593">
        <v>-0.1967554076539102</v>
      </c>
      <c r="AA25" s="602">
        <v>0.42960288808664271</v>
      </c>
      <c r="AB25" s="593">
        <v>0.16297935103244843</v>
      </c>
      <c r="AC25" s="503">
        <v>-7.9445571331981046E-2</v>
      </c>
    </row>
    <row r="26" spans="2:29" s="67" customFormat="1" ht="20.149999999999999" customHeight="1" thickBot="1" x14ac:dyDescent="0.25">
      <c r="B26" s="1175" t="s">
        <v>141</v>
      </c>
      <c r="C26" s="1176"/>
      <c r="D26" s="343">
        <v>440140</v>
      </c>
      <c r="E26" s="202">
        <v>94642</v>
      </c>
      <c r="F26" s="203">
        <v>87689</v>
      </c>
      <c r="G26" s="204">
        <v>182331</v>
      </c>
      <c r="H26" s="204">
        <v>117612</v>
      </c>
      <c r="I26" s="204">
        <v>299943</v>
      </c>
      <c r="J26" s="203">
        <v>84457</v>
      </c>
      <c r="K26" s="204">
        <v>202069</v>
      </c>
      <c r="L26" s="205">
        <v>384400</v>
      </c>
      <c r="M26" s="202">
        <v>74402</v>
      </c>
      <c r="N26" s="488">
        <v>82259</v>
      </c>
      <c r="O26" s="204">
        <v>156661</v>
      </c>
      <c r="P26" s="586">
        <v>88297</v>
      </c>
      <c r="Q26" s="204">
        <v>244958</v>
      </c>
      <c r="R26" s="586">
        <v>89748</v>
      </c>
      <c r="S26" s="204">
        <v>178045</v>
      </c>
      <c r="T26" s="205">
        <v>334706</v>
      </c>
      <c r="U26" s="206"/>
      <c r="V26" s="510">
        <v>-0.21385854060565079</v>
      </c>
      <c r="W26" s="496">
        <v>-6.1923388338332108E-2</v>
      </c>
      <c r="X26" s="593">
        <v>-0.14078790770631433</v>
      </c>
      <c r="Y26" s="602">
        <v>-0.24925177702955481</v>
      </c>
      <c r="Z26" s="593">
        <v>-0.18331816378445243</v>
      </c>
      <c r="AA26" s="602">
        <v>6.2647264288336002E-2</v>
      </c>
      <c r="AB26" s="593">
        <v>-0.11889008210066854</v>
      </c>
      <c r="AC26" s="503">
        <v>-0.12927679500520295</v>
      </c>
    </row>
    <row r="27" spans="2:29" s="44" customFormat="1" x14ac:dyDescent="0.2">
      <c r="B27" s="44" t="s">
        <v>142</v>
      </c>
      <c r="E27" s="68"/>
      <c r="F27" s="68"/>
      <c r="G27" s="68"/>
      <c r="H27" s="69"/>
      <c r="I27" s="69"/>
      <c r="M27" s="68"/>
      <c r="N27" s="68"/>
      <c r="O27" s="68"/>
      <c r="P27" s="69"/>
      <c r="Q27" s="69"/>
    </row>
  </sheetData>
  <mergeCells count="9">
    <mergeCell ref="A1:AD1"/>
    <mergeCell ref="B3:C4"/>
    <mergeCell ref="B26:C26"/>
    <mergeCell ref="B5:B7"/>
    <mergeCell ref="B8:B10"/>
    <mergeCell ref="B11:B14"/>
    <mergeCell ref="B15:B17"/>
    <mergeCell ref="B18:B20"/>
    <mergeCell ref="B21:B24"/>
  </mergeCells>
  <phoneticPr fontId="7"/>
  <printOptions horizontalCentered="1"/>
  <pageMargins left="0.25" right="0.25" top="0.75" bottom="0.75" header="0.3" footer="0.3"/>
  <pageSetup paperSize="9" scale="40" orientation="landscape" r:id="rId1"/>
  <headerFooter scaleWithDoc="0"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4406B-CAB7-4DC8-902E-B2DEE48441DF}">
  <sheetPr>
    <pageSetUpPr fitToPage="1"/>
  </sheetPr>
  <dimension ref="A1:AC42"/>
  <sheetViews>
    <sheetView showGridLines="0" view="pageBreakPreview" zoomScale="70" zoomScaleNormal="40" zoomScaleSheetLayoutView="70" workbookViewId="0">
      <selection activeCell="J16" sqref="J16"/>
    </sheetView>
  </sheetViews>
  <sheetFormatPr defaultColWidth="9" defaultRowHeight="14" x14ac:dyDescent="0.2"/>
  <cols>
    <col min="1" max="1" width="2.08984375" style="1" customWidth="1"/>
    <col min="2" max="2" width="1.6328125" style="1" customWidth="1"/>
    <col min="3" max="3" width="18.6328125" style="1" customWidth="1"/>
    <col min="4" max="19" width="13.08984375" style="1" customWidth="1"/>
    <col min="20" max="20" width="0.90625" style="1" customWidth="1"/>
    <col min="21" max="21" width="13.08984375" style="1" customWidth="1"/>
    <col min="22" max="28" width="13.08984375" customWidth="1"/>
    <col min="29" max="29" width="0.90625" customWidth="1"/>
  </cols>
  <sheetData>
    <row r="1" spans="1:29" s="1" customFormat="1" ht="20.25" customHeight="1" x14ac:dyDescent="0.2">
      <c r="A1" s="1183" t="s">
        <v>184</v>
      </c>
      <c r="B1" s="1183"/>
      <c r="C1" s="1183"/>
      <c r="D1" s="1183"/>
      <c r="E1" s="1183"/>
      <c r="F1" s="1183"/>
      <c r="G1" s="1183"/>
      <c r="H1" s="1183"/>
      <c r="I1" s="1183"/>
      <c r="J1" s="1183"/>
      <c r="K1" s="1183"/>
      <c r="L1" s="1183"/>
      <c r="M1" s="1183"/>
      <c r="N1" s="1183"/>
      <c r="O1" s="1183"/>
      <c r="P1" s="1183"/>
      <c r="Q1" s="1183"/>
      <c r="R1" s="1183"/>
      <c r="S1" s="1183"/>
      <c r="T1" s="1183"/>
      <c r="U1" s="517"/>
    </row>
    <row r="2" spans="1:29" s="1" customFormat="1" ht="12" customHeight="1" thickBot="1" x14ac:dyDescent="0.25">
      <c r="K2" s="348"/>
      <c r="T2" s="45" t="s">
        <v>2</v>
      </c>
      <c r="V2" s="45"/>
      <c r="X2" s="45"/>
      <c r="AA2" s="45"/>
      <c r="AC2" s="45"/>
    </row>
    <row r="3" spans="1:29" s="1095" customFormat="1" x14ac:dyDescent="0.2">
      <c r="D3" s="637">
        <v>2024</v>
      </c>
      <c r="E3" s="638"/>
      <c r="F3" s="638"/>
      <c r="G3" s="638"/>
      <c r="H3" s="638"/>
      <c r="I3" s="638"/>
      <c r="J3" s="638"/>
      <c r="K3" s="639"/>
      <c r="L3" s="637">
        <v>2025</v>
      </c>
      <c r="M3" s="638"/>
      <c r="N3" s="638"/>
      <c r="O3" s="638"/>
      <c r="P3" s="638"/>
      <c r="Q3" s="638"/>
      <c r="R3" s="638"/>
      <c r="S3" s="639"/>
      <c r="U3" s="640" t="s">
        <v>172</v>
      </c>
      <c r="V3" s="641"/>
      <c r="W3" s="641"/>
      <c r="X3" s="641"/>
      <c r="Y3" s="641"/>
      <c r="Z3" s="1078"/>
      <c r="AA3" s="641"/>
      <c r="AB3" s="642"/>
    </row>
    <row r="4" spans="1:29" s="1" customFormat="1" ht="30" customHeight="1" thickBot="1" x14ac:dyDescent="0.25">
      <c r="B4" s="1184"/>
      <c r="C4" s="1185"/>
      <c r="D4" s="47" t="s">
        <v>10</v>
      </c>
      <c r="E4" s="48" t="s">
        <v>167</v>
      </c>
      <c r="F4" s="49" t="s">
        <v>168</v>
      </c>
      <c r="G4" s="50" t="s">
        <v>169</v>
      </c>
      <c r="H4" s="49" t="s">
        <v>178</v>
      </c>
      <c r="I4" s="349" t="s">
        <v>8</v>
      </c>
      <c r="J4" s="51" t="s">
        <v>37</v>
      </c>
      <c r="K4" s="196" t="s">
        <v>3</v>
      </c>
      <c r="L4" s="47" t="s">
        <v>10</v>
      </c>
      <c r="M4" s="349" t="s">
        <v>167</v>
      </c>
      <c r="N4" s="49" t="s">
        <v>168</v>
      </c>
      <c r="O4" s="349" t="str">
        <f ca="1">$O$4</f>
        <v>Q3</v>
      </c>
      <c r="P4" s="49" t="str">
        <f ca="1">$P$4</f>
        <v>Q3 YTD</v>
      </c>
      <c r="Q4" s="1077" t="s">
        <v>186</v>
      </c>
      <c r="R4" s="1076" t="s">
        <v>187</v>
      </c>
      <c r="S4" s="489" t="s">
        <v>3</v>
      </c>
      <c r="U4" s="47" t="s">
        <v>10</v>
      </c>
      <c r="V4" s="349" t="s">
        <v>167</v>
      </c>
      <c r="W4" s="49" t="s">
        <v>168</v>
      </c>
      <c r="X4" s="349" t="s">
        <v>169</v>
      </c>
      <c r="Y4" s="49" t="s">
        <v>178</v>
      </c>
      <c r="Z4" s="1073" t="s">
        <v>186</v>
      </c>
      <c r="AA4" s="1076" t="s">
        <v>187</v>
      </c>
      <c r="AB4" s="489" t="s">
        <v>3</v>
      </c>
    </row>
    <row r="5" spans="1:29" s="817" customFormat="1" ht="16" customHeight="1" thickTop="1" x14ac:dyDescent="0.2">
      <c r="B5" s="818" t="s">
        <v>11</v>
      </c>
      <c r="C5" s="819"/>
      <c r="D5" s="820">
        <v>98838</v>
      </c>
      <c r="E5" s="821">
        <v>107660</v>
      </c>
      <c r="F5" s="822">
        <v>206498</v>
      </c>
      <c r="G5" s="822">
        <v>113624</v>
      </c>
      <c r="H5" s="823">
        <v>320122</v>
      </c>
      <c r="I5" s="822">
        <v>118537</v>
      </c>
      <c r="J5" s="822">
        <v>232161</v>
      </c>
      <c r="K5" s="824">
        <v>438659</v>
      </c>
      <c r="L5" s="820">
        <v>93564</v>
      </c>
      <c r="M5" s="822">
        <v>86201</v>
      </c>
      <c r="N5" s="823">
        <v>179765</v>
      </c>
      <c r="O5" s="822">
        <v>94025</v>
      </c>
      <c r="P5" s="823">
        <v>273790</v>
      </c>
      <c r="Q5" s="822">
        <v>111235</v>
      </c>
      <c r="R5" s="822">
        <v>205260</v>
      </c>
      <c r="S5" s="824">
        <v>385025</v>
      </c>
      <c r="U5" s="877">
        <v>-5.3360043707885607E-2</v>
      </c>
      <c r="V5" s="878">
        <v>-0.19932193943897458</v>
      </c>
      <c r="W5" s="879">
        <v>-0.12945888095768487</v>
      </c>
      <c r="X5" s="880">
        <v>-0.17248996690839968</v>
      </c>
      <c r="Y5" s="879">
        <v>-0.14473232080269394</v>
      </c>
      <c r="Z5" s="880">
        <v>-6.1601019091085507E-2</v>
      </c>
      <c r="AA5" s="880">
        <v>-0.11587217491309909</v>
      </c>
      <c r="AB5" s="881">
        <v>-0.12226809435119301</v>
      </c>
    </row>
    <row r="6" spans="1:29" s="817" customFormat="1" ht="16" customHeight="1" x14ac:dyDescent="0.2">
      <c r="B6" s="825" t="s">
        <v>162</v>
      </c>
      <c r="C6" s="826"/>
      <c r="D6" s="827">
        <v>329216</v>
      </c>
      <c r="E6" s="828">
        <v>301795</v>
      </c>
      <c r="F6" s="829">
        <v>631011</v>
      </c>
      <c r="G6" s="829">
        <v>318634</v>
      </c>
      <c r="H6" s="830">
        <v>949645</v>
      </c>
      <c r="I6" s="829">
        <v>353253</v>
      </c>
      <c r="J6" s="829">
        <v>671887</v>
      </c>
      <c r="K6" s="831">
        <v>1302898</v>
      </c>
      <c r="L6" s="827">
        <v>307465</v>
      </c>
      <c r="M6" s="832">
        <v>311452</v>
      </c>
      <c r="N6" s="830">
        <v>618917</v>
      </c>
      <c r="O6" s="832">
        <v>299487</v>
      </c>
      <c r="P6" s="830">
        <v>918404</v>
      </c>
      <c r="Q6" s="832">
        <v>334251</v>
      </c>
      <c r="R6" s="832">
        <v>633738</v>
      </c>
      <c r="S6" s="833">
        <v>1252655</v>
      </c>
      <c r="U6" s="882">
        <v>-6.6069085342146172E-2</v>
      </c>
      <c r="V6" s="883">
        <v>3.1998542056694168E-2</v>
      </c>
      <c r="W6" s="884">
        <v>-1.9166068420360394E-2</v>
      </c>
      <c r="X6" s="885">
        <v>-6.0090887978056284E-2</v>
      </c>
      <c r="Y6" s="884">
        <v>-3.2897556455307009E-2</v>
      </c>
      <c r="Z6" s="885">
        <v>-5.3791475231632857E-2</v>
      </c>
      <c r="AA6" s="885">
        <v>-5.6778892879308596E-2</v>
      </c>
      <c r="AB6" s="886">
        <v>-3.8562496833980831E-2</v>
      </c>
    </row>
    <row r="7" spans="1:29" ht="16" customHeight="1" x14ac:dyDescent="0.2">
      <c r="B7" s="2"/>
      <c r="C7" s="364" t="s">
        <v>163</v>
      </c>
      <c r="D7" s="617">
        <v>226380</v>
      </c>
      <c r="E7" s="618">
        <v>212897</v>
      </c>
      <c r="F7" s="619">
        <v>439277</v>
      </c>
      <c r="G7" s="619">
        <v>223065</v>
      </c>
      <c r="H7" s="620">
        <v>662342</v>
      </c>
      <c r="I7" s="619">
        <v>250718</v>
      </c>
      <c r="J7" s="619">
        <v>473783</v>
      </c>
      <c r="K7" s="621">
        <v>913060</v>
      </c>
      <c r="L7" s="622">
        <v>209665</v>
      </c>
      <c r="M7" s="619">
        <v>218800</v>
      </c>
      <c r="N7" s="620">
        <v>428465</v>
      </c>
      <c r="O7" s="619">
        <v>199612</v>
      </c>
      <c r="P7" s="620">
        <v>628077</v>
      </c>
      <c r="Q7" s="619">
        <v>242077</v>
      </c>
      <c r="R7" s="619">
        <v>441689</v>
      </c>
      <c r="S7" s="621">
        <v>870154</v>
      </c>
      <c r="U7" s="887">
        <v>-7.3836027917660529E-2</v>
      </c>
      <c r="V7" s="888">
        <v>2.7727022926579581E-2</v>
      </c>
      <c r="W7" s="889">
        <v>-2.4613171188111349E-2</v>
      </c>
      <c r="X7" s="890">
        <v>-0.10513975746979576</v>
      </c>
      <c r="Y7" s="889">
        <v>-5.1733092571511374E-2</v>
      </c>
      <c r="Z7" s="890">
        <v>-3.4465016472690402E-2</v>
      </c>
      <c r="AA7" s="890">
        <v>-6.7739872473263074E-2</v>
      </c>
      <c r="AB7" s="891">
        <v>-4.6991435393073822E-2</v>
      </c>
    </row>
    <row r="8" spans="1:29" ht="16" customHeight="1" x14ac:dyDescent="0.2">
      <c r="B8" s="2"/>
      <c r="C8" s="365" t="s">
        <v>164</v>
      </c>
      <c r="D8" s="623">
        <v>30017</v>
      </c>
      <c r="E8" s="624">
        <v>23662</v>
      </c>
      <c r="F8" s="625">
        <v>53679</v>
      </c>
      <c r="G8" s="625">
        <v>23791</v>
      </c>
      <c r="H8" s="626">
        <v>77470</v>
      </c>
      <c r="I8" s="625">
        <v>28886</v>
      </c>
      <c r="J8" s="625">
        <v>52677</v>
      </c>
      <c r="K8" s="627">
        <v>106356</v>
      </c>
      <c r="L8" s="628">
        <v>31850</v>
      </c>
      <c r="M8" s="625">
        <v>25110</v>
      </c>
      <c r="N8" s="626">
        <v>56960</v>
      </c>
      <c r="O8" s="625">
        <v>22286</v>
      </c>
      <c r="P8" s="626">
        <v>79246</v>
      </c>
      <c r="Q8" s="625">
        <v>27028</v>
      </c>
      <c r="R8" s="625">
        <v>49314</v>
      </c>
      <c r="S8" s="627">
        <v>106274</v>
      </c>
      <c r="U8" s="892">
        <v>6.1065396275443939E-2</v>
      </c>
      <c r="V8" s="893">
        <v>6.1195165243850935E-2</v>
      </c>
      <c r="W8" s="894">
        <v>6.1122599154231683E-2</v>
      </c>
      <c r="X8" s="895">
        <v>-6.3259215669791091E-2</v>
      </c>
      <c r="Y8" s="894">
        <v>2.2925003227055596E-2</v>
      </c>
      <c r="Z8" s="895">
        <v>-6.432181679706428E-2</v>
      </c>
      <c r="AA8" s="895">
        <v>-6.3841904436471308E-2</v>
      </c>
      <c r="AB8" s="896">
        <v>-7.7099552446502351E-4</v>
      </c>
    </row>
    <row r="9" spans="1:29" ht="16" customHeight="1" x14ac:dyDescent="0.2">
      <c r="B9" s="350"/>
      <c r="C9" s="366" t="s">
        <v>165</v>
      </c>
      <c r="D9" s="629">
        <v>72819</v>
      </c>
      <c r="E9" s="630">
        <v>65236</v>
      </c>
      <c r="F9" s="631">
        <v>138055</v>
      </c>
      <c r="G9" s="631">
        <v>71778</v>
      </c>
      <c r="H9" s="632">
        <v>209833</v>
      </c>
      <c r="I9" s="631">
        <v>73649</v>
      </c>
      <c r="J9" s="631">
        <v>145427</v>
      </c>
      <c r="K9" s="633">
        <v>283482</v>
      </c>
      <c r="L9" s="634">
        <v>65950</v>
      </c>
      <c r="M9" s="631">
        <v>67542</v>
      </c>
      <c r="N9" s="632">
        <v>133492</v>
      </c>
      <c r="O9" s="631">
        <v>77589</v>
      </c>
      <c r="P9" s="632">
        <v>211081</v>
      </c>
      <c r="Q9" s="631">
        <v>65146</v>
      </c>
      <c r="R9" s="631">
        <v>142735</v>
      </c>
      <c r="S9" s="633">
        <v>276227</v>
      </c>
      <c r="U9" s="897">
        <v>-9.4329776569301971E-2</v>
      </c>
      <c r="V9" s="898">
        <v>3.5348580538353103E-2</v>
      </c>
      <c r="W9" s="899">
        <v>-3.3052044475028075E-2</v>
      </c>
      <c r="X9" s="900">
        <v>8.0957953690545814E-2</v>
      </c>
      <c r="Y9" s="899">
        <v>5.9475868905272122E-3</v>
      </c>
      <c r="Z9" s="900">
        <v>-0.11545302719656747</v>
      </c>
      <c r="AA9" s="900">
        <v>-1.851100552167062E-2</v>
      </c>
      <c r="AB9" s="901">
        <v>-2.559245384186648E-2</v>
      </c>
    </row>
    <row r="10" spans="1:29" s="817" customFormat="1" ht="16" customHeight="1" x14ac:dyDescent="0.2">
      <c r="A10" s="834"/>
      <c r="B10" s="835" t="s">
        <v>183</v>
      </c>
      <c r="C10" s="836"/>
      <c r="D10" s="837">
        <v>70705</v>
      </c>
      <c r="E10" s="821">
        <v>84256</v>
      </c>
      <c r="F10" s="822">
        <v>154961</v>
      </c>
      <c r="G10" s="822">
        <v>73583</v>
      </c>
      <c r="H10" s="830">
        <v>228544</v>
      </c>
      <c r="I10" s="822">
        <v>108318</v>
      </c>
      <c r="J10" s="822">
        <v>181901</v>
      </c>
      <c r="K10" s="824">
        <v>336862</v>
      </c>
      <c r="L10" s="837">
        <v>64337</v>
      </c>
      <c r="M10" s="832">
        <v>69829</v>
      </c>
      <c r="N10" s="830">
        <v>134166</v>
      </c>
      <c r="O10" s="832">
        <v>73452</v>
      </c>
      <c r="P10" s="830">
        <v>207618</v>
      </c>
      <c r="Q10" s="832">
        <v>102674</v>
      </c>
      <c r="R10" s="832">
        <v>176126</v>
      </c>
      <c r="S10" s="833">
        <v>310292</v>
      </c>
      <c r="T10" s="834"/>
      <c r="U10" s="882">
        <v>-9.0064351884590943E-2</v>
      </c>
      <c r="V10" s="883">
        <v>-0.17122816179263201</v>
      </c>
      <c r="W10" s="884">
        <v>-0.13419505553010114</v>
      </c>
      <c r="X10" s="885">
        <v>-1.7803025155266328E-3</v>
      </c>
      <c r="Y10" s="884">
        <v>-9.1562237468496233E-2</v>
      </c>
      <c r="Z10" s="885">
        <v>-5.2105836518399506E-2</v>
      </c>
      <c r="AA10" s="885">
        <v>-3.174803876834098E-2</v>
      </c>
      <c r="AB10" s="886">
        <v>-7.8875028943602987E-2</v>
      </c>
    </row>
    <row r="11" spans="1:29" s="817" customFormat="1" ht="16" customHeight="1" x14ac:dyDescent="0.2">
      <c r="A11" s="834"/>
      <c r="B11" s="825" t="s">
        <v>144</v>
      </c>
      <c r="C11" s="826"/>
      <c r="D11" s="827">
        <v>30989</v>
      </c>
      <c r="E11" s="828">
        <v>35581</v>
      </c>
      <c r="F11" s="829">
        <v>66570</v>
      </c>
      <c r="G11" s="829">
        <v>29720</v>
      </c>
      <c r="H11" s="830">
        <v>96290</v>
      </c>
      <c r="I11" s="829">
        <v>35972</v>
      </c>
      <c r="J11" s="829">
        <v>65692</v>
      </c>
      <c r="K11" s="831">
        <v>132262</v>
      </c>
      <c r="L11" s="827">
        <v>21443</v>
      </c>
      <c r="M11" s="832">
        <v>21015</v>
      </c>
      <c r="N11" s="830">
        <v>42458</v>
      </c>
      <c r="O11" s="832">
        <v>19065</v>
      </c>
      <c r="P11" s="830">
        <v>61523</v>
      </c>
      <c r="Q11" s="832">
        <v>21489</v>
      </c>
      <c r="R11" s="832">
        <v>40554</v>
      </c>
      <c r="S11" s="833">
        <v>83012</v>
      </c>
      <c r="T11" s="834"/>
      <c r="U11" s="882">
        <v>-0.30804479008680496</v>
      </c>
      <c r="V11" s="883">
        <v>-0.4093757904499592</v>
      </c>
      <c r="W11" s="884">
        <v>-0.36220519753642777</v>
      </c>
      <c r="X11" s="885">
        <v>-0.35851278600269176</v>
      </c>
      <c r="Y11" s="884">
        <v>-0.36106553120780971</v>
      </c>
      <c r="Z11" s="885">
        <v>-0.40261870343600581</v>
      </c>
      <c r="AA11" s="885">
        <v>-0.38266455580588199</v>
      </c>
      <c r="AB11" s="886">
        <v>-0.37236696859264184</v>
      </c>
    </row>
    <row r="12" spans="1:29" ht="16" customHeight="1" x14ac:dyDescent="0.2">
      <c r="B12" s="2"/>
      <c r="C12" s="367" t="s">
        <v>64</v>
      </c>
      <c r="D12" s="617">
        <v>2598</v>
      </c>
      <c r="E12" s="618">
        <v>2468</v>
      </c>
      <c r="F12" s="619">
        <v>5066</v>
      </c>
      <c r="G12" s="619">
        <v>2481</v>
      </c>
      <c r="H12" s="620">
        <v>7547</v>
      </c>
      <c r="I12" s="619">
        <v>3605</v>
      </c>
      <c r="J12" s="619">
        <v>6086</v>
      </c>
      <c r="K12" s="621">
        <v>11152</v>
      </c>
      <c r="L12" s="622">
        <v>2638</v>
      </c>
      <c r="M12" s="619">
        <v>3152</v>
      </c>
      <c r="N12" s="620">
        <v>5790</v>
      </c>
      <c r="O12" s="619">
        <v>3064</v>
      </c>
      <c r="P12" s="620">
        <v>8854</v>
      </c>
      <c r="Q12" s="619">
        <v>2563</v>
      </c>
      <c r="R12" s="619">
        <v>5627</v>
      </c>
      <c r="S12" s="621">
        <v>11417</v>
      </c>
      <c r="U12" s="887">
        <v>1.5396458814472602E-2</v>
      </c>
      <c r="V12" s="888">
        <v>0.27714748784440846</v>
      </c>
      <c r="W12" s="889">
        <v>0.14291354125542832</v>
      </c>
      <c r="X12" s="890">
        <v>0.23498589278516735</v>
      </c>
      <c r="Y12" s="889">
        <v>0.17318139658142306</v>
      </c>
      <c r="Z12" s="890">
        <v>-0.2890429958391123</v>
      </c>
      <c r="AA12" s="890">
        <v>-7.5418994413407825E-2</v>
      </c>
      <c r="AB12" s="891">
        <v>2.3762553802008535E-2</v>
      </c>
    </row>
    <row r="13" spans="1:29" ht="16" customHeight="1" x14ac:dyDescent="0.2">
      <c r="B13" s="2"/>
      <c r="C13" s="368" t="s">
        <v>73</v>
      </c>
      <c r="D13" s="623">
        <v>0</v>
      </c>
      <c r="E13" s="624">
        <v>0</v>
      </c>
      <c r="F13" s="625">
        <v>0</v>
      </c>
      <c r="G13" s="625">
        <v>0</v>
      </c>
      <c r="H13" s="626">
        <v>0</v>
      </c>
      <c r="I13" s="625">
        <v>0</v>
      </c>
      <c r="J13" s="625">
        <v>0</v>
      </c>
      <c r="K13" s="627">
        <v>0</v>
      </c>
      <c r="L13" s="628">
        <v>0</v>
      </c>
      <c r="M13" s="625">
        <v>0</v>
      </c>
      <c r="N13" s="626">
        <v>0</v>
      </c>
      <c r="O13" s="625">
        <v>0</v>
      </c>
      <c r="P13" s="626">
        <v>0</v>
      </c>
      <c r="Q13" s="625">
        <v>0</v>
      </c>
      <c r="R13" s="625">
        <v>0</v>
      </c>
      <c r="S13" s="627">
        <v>0</v>
      </c>
      <c r="U13" s="902" t="s">
        <v>153</v>
      </c>
      <c r="V13" s="903" t="s">
        <v>153</v>
      </c>
      <c r="W13" s="904" t="s">
        <v>153</v>
      </c>
      <c r="X13" s="905" t="s">
        <v>153</v>
      </c>
      <c r="Y13" s="904" t="s">
        <v>153</v>
      </c>
      <c r="Z13" s="904" t="s">
        <v>153</v>
      </c>
      <c r="AA13" s="904" t="s">
        <v>153</v>
      </c>
      <c r="AB13" s="1186" t="s">
        <v>153</v>
      </c>
    </row>
    <row r="14" spans="1:29" s="1" customFormat="1" ht="16" customHeight="1" x14ac:dyDescent="0.2">
      <c r="B14" s="350"/>
      <c r="C14" s="369" t="s">
        <v>61</v>
      </c>
      <c r="D14" s="629">
        <v>28391</v>
      </c>
      <c r="E14" s="630">
        <v>33113</v>
      </c>
      <c r="F14" s="631">
        <v>61504</v>
      </c>
      <c r="G14" s="631">
        <v>27239</v>
      </c>
      <c r="H14" s="632">
        <v>88743</v>
      </c>
      <c r="I14" s="631">
        <v>32367</v>
      </c>
      <c r="J14" s="631">
        <v>59606</v>
      </c>
      <c r="K14" s="633">
        <v>121110</v>
      </c>
      <c r="L14" s="634">
        <v>18805</v>
      </c>
      <c r="M14" s="631">
        <v>17863</v>
      </c>
      <c r="N14" s="632">
        <v>36668</v>
      </c>
      <c r="O14" s="631">
        <v>16001</v>
      </c>
      <c r="P14" s="632">
        <v>52669</v>
      </c>
      <c r="Q14" s="631">
        <v>18926</v>
      </c>
      <c r="R14" s="631">
        <v>34927</v>
      </c>
      <c r="S14" s="633">
        <v>71595</v>
      </c>
      <c r="U14" s="897">
        <v>-0.33764221055968435</v>
      </c>
      <c r="V14" s="898">
        <v>-0.46054419714311601</v>
      </c>
      <c r="W14" s="899">
        <v>-0.40381113423517168</v>
      </c>
      <c r="X14" s="900">
        <v>-0.41257021182862808</v>
      </c>
      <c r="Y14" s="899">
        <v>-0.40649966757941469</v>
      </c>
      <c r="Z14" s="900">
        <v>-0.41526863781011525</v>
      </c>
      <c r="AA14" s="900">
        <v>-0.41403549978190113</v>
      </c>
      <c r="AB14" s="901">
        <v>-0.40884320039633393</v>
      </c>
    </row>
    <row r="15" spans="1:29" s="834" customFormat="1" ht="16" customHeight="1" x14ac:dyDescent="0.2">
      <c r="B15" s="825" t="s">
        <v>60</v>
      </c>
      <c r="C15" s="838"/>
      <c r="D15" s="820">
        <v>95628</v>
      </c>
      <c r="E15" s="839">
        <v>110574</v>
      </c>
      <c r="F15" s="840">
        <v>206202</v>
      </c>
      <c r="G15" s="840">
        <v>124711</v>
      </c>
      <c r="H15" s="830">
        <v>330913</v>
      </c>
      <c r="I15" s="840">
        <v>114998</v>
      </c>
      <c r="J15" s="840">
        <v>239709</v>
      </c>
      <c r="K15" s="841">
        <v>445911</v>
      </c>
      <c r="L15" s="820">
        <v>91353</v>
      </c>
      <c r="M15" s="832">
        <v>105836</v>
      </c>
      <c r="N15" s="830">
        <v>197189</v>
      </c>
      <c r="O15" s="832">
        <v>106201</v>
      </c>
      <c r="P15" s="830">
        <v>303390</v>
      </c>
      <c r="Q15" s="832">
        <v>100142</v>
      </c>
      <c r="R15" s="832">
        <v>206343</v>
      </c>
      <c r="S15" s="833">
        <v>403532</v>
      </c>
      <c r="U15" s="882">
        <v>-4.4704479859455359E-2</v>
      </c>
      <c r="V15" s="883">
        <v>-4.284913270750812E-2</v>
      </c>
      <c r="W15" s="884">
        <v>-4.3709566347562068E-2</v>
      </c>
      <c r="X15" s="885">
        <v>-0.1484231543328175</v>
      </c>
      <c r="Y15" s="884">
        <v>-8.3172918561676301E-2</v>
      </c>
      <c r="Z15" s="885">
        <v>-0.12918485538878932</v>
      </c>
      <c r="AA15" s="885">
        <v>-0.13919377244909448</v>
      </c>
      <c r="AB15" s="886">
        <v>-9.5039144582663382E-2</v>
      </c>
    </row>
    <row r="16" spans="1:29" s="1" customFormat="1" ht="16" customHeight="1" x14ac:dyDescent="0.2">
      <c r="B16" s="359"/>
      <c r="C16" s="370" t="s">
        <v>145</v>
      </c>
      <c r="D16" s="617">
        <v>9756</v>
      </c>
      <c r="E16" s="618">
        <v>10529</v>
      </c>
      <c r="F16" s="619">
        <v>20285</v>
      </c>
      <c r="G16" s="619">
        <v>12259</v>
      </c>
      <c r="H16" s="620">
        <v>32544</v>
      </c>
      <c r="I16" s="619">
        <v>11507</v>
      </c>
      <c r="J16" s="619">
        <v>23766</v>
      </c>
      <c r="K16" s="621">
        <v>44051</v>
      </c>
      <c r="L16" s="622">
        <v>9275</v>
      </c>
      <c r="M16" s="619">
        <v>8094</v>
      </c>
      <c r="N16" s="620">
        <v>17369</v>
      </c>
      <c r="O16" s="619">
        <v>8226</v>
      </c>
      <c r="P16" s="620">
        <v>25595</v>
      </c>
      <c r="Q16" s="619">
        <v>10480</v>
      </c>
      <c r="R16" s="619">
        <v>18706</v>
      </c>
      <c r="S16" s="621">
        <v>36075</v>
      </c>
      <c r="U16" s="887">
        <v>-4.9302993029930353E-2</v>
      </c>
      <c r="V16" s="888">
        <v>-0.23126602716307343</v>
      </c>
      <c r="W16" s="889">
        <v>-0.14375154054720241</v>
      </c>
      <c r="X16" s="890">
        <v>-0.32898278815564075</v>
      </c>
      <c r="Y16" s="889">
        <v>-0.21352630285152407</v>
      </c>
      <c r="Z16" s="890">
        <v>-8.9250021725906015E-2</v>
      </c>
      <c r="AA16" s="890">
        <v>-0.21290919801396957</v>
      </c>
      <c r="AB16" s="891">
        <v>-0.18106285895893393</v>
      </c>
    </row>
    <row r="17" spans="1:28" s="1" customFormat="1" ht="16" customHeight="1" x14ac:dyDescent="0.2">
      <c r="B17" s="2"/>
      <c r="C17" s="368" t="s">
        <v>146</v>
      </c>
      <c r="D17" s="623">
        <v>32424</v>
      </c>
      <c r="E17" s="624">
        <v>41371</v>
      </c>
      <c r="F17" s="625">
        <v>73795</v>
      </c>
      <c r="G17" s="625">
        <v>56377</v>
      </c>
      <c r="H17" s="626">
        <v>130172</v>
      </c>
      <c r="I17" s="625">
        <v>42371</v>
      </c>
      <c r="J17" s="625">
        <v>98748</v>
      </c>
      <c r="K17" s="627">
        <v>172543</v>
      </c>
      <c r="L17" s="628">
        <v>34374</v>
      </c>
      <c r="M17" s="625">
        <v>39520</v>
      </c>
      <c r="N17" s="626">
        <v>73894</v>
      </c>
      <c r="O17" s="625">
        <v>48074</v>
      </c>
      <c r="P17" s="626">
        <v>121968</v>
      </c>
      <c r="Q17" s="625">
        <v>36182</v>
      </c>
      <c r="R17" s="625">
        <v>84256</v>
      </c>
      <c r="S17" s="627">
        <v>158150</v>
      </c>
      <c r="U17" s="892">
        <v>6.0140636565507055E-2</v>
      </c>
      <c r="V17" s="893">
        <v>-4.4741485581687668E-2</v>
      </c>
      <c r="W17" s="894">
        <v>1.341554305847259E-3</v>
      </c>
      <c r="X17" s="895">
        <v>-0.14727637156996642</v>
      </c>
      <c r="Y17" s="894">
        <v>-6.302430630243061E-2</v>
      </c>
      <c r="Z17" s="895">
        <v>-0.14606688536971046</v>
      </c>
      <c r="AA17" s="895">
        <v>-0.14675740268157333</v>
      </c>
      <c r="AB17" s="896">
        <v>-8.3416887384593963E-2</v>
      </c>
    </row>
    <row r="18" spans="1:28" s="1" customFormat="1" ht="16" customHeight="1" x14ac:dyDescent="0.2">
      <c r="B18" s="2"/>
      <c r="C18" s="368" t="s">
        <v>147</v>
      </c>
      <c r="D18" s="623">
        <v>40730</v>
      </c>
      <c r="E18" s="624">
        <v>43285</v>
      </c>
      <c r="F18" s="625">
        <v>84015</v>
      </c>
      <c r="G18" s="625">
        <v>39362</v>
      </c>
      <c r="H18" s="626">
        <v>123377</v>
      </c>
      <c r="I18" s="625">
        <v>41754</v>
      </c>
      <c r="J18" s="625">
        <v>81116</v>
      </c>
      <c r="K18" s="627">
        <v>165131</v>
      </c>
      <c r="L18" s="628">
        <v>34542</v>
      </c>
      <c r="M18" s="625">
        <v>40571</v>
      </c>
      <c r="N18" s="626">
        <v>75113</v>
      </c>
      <c r="O18" s="625">
        <v>33706</v>
      </c>
      <c r="P18" s="626">
        <v>108819</v>
      </c>
      <c r="Q18" s="625">
        <v>37556</v>
      </c>
      <c r="R18" s="625">
        <v>71262</v>
      </c>
      <c r="S18" s="627">
        <v>146375</v>
      </c>
      <c r="T18" s="351"/>
      <c r="U18" s="892">
        <v>-0.15192732629511418</v>
      </c>
      <c r="V18" s="893">
        <v>-6.2700704632089654E-2</v>
      </c>
      <c r="W18" s="894">
        <v>-0.10595726953520201</v>
      </c>
      <c r="X18" s="895">
        <v>-0.14369188557491996</v>
      </c>
      <c r="Y18" s="894">
        <v>-0.11799606085413006</v>
      </c>
      <c r="Z18" s="895">
        <v>-0.10054126550749631</v>
      </c>
      <c r="AA18" s="895">
        <v>-0.12148034912964145</v>
      </c>
      <c r="AB18" s="896">
        <v>-0.1135825496121261</v>
      </c>
    </row>
    <row r="19" spans="1:28" s="1" customFormat="1" ht="16" customHeight="1" x14ac:dyDescent="0.2">
      <c r="B19" s="2"/>
      <c r="C19" s="368" t="s">
        <v>80</v>
      </c>
      <c r="D19" s="623">
        <v>12462</v>
      </c>
      <c r="E19" s="624">
        <v>15481</v>
      </c>
      <c r="F19" s="625">
        <v>27943</v>
      </c>
      <c r="G19" s="625">
        <v>16650</v>
      </c>
      <c r="H19" s="626">
        <v>44593</v>
      </c>
      <c r="I19" s="625">
        <v>19294</v>
      </c>
      <c r="J19" s="625">
        <v>35944</v>
      </c>
      <c r="K19" s="627">
        <v>63887</v>
      </c>
      <c r="L19" s="628">
        <v>13123</v>
      </c>
      <c r="M19" s="625">
        <v>17615</v>
      </c>
      <c r="N19" s="626">
        <v>30738</v>
      </c>
      <c r="O19" s="625">
        <v>16147</v>
      </c>
      <c r="P19" s="626">
        <v>46885</v>
      </c>
      <c r="Q19" s="625">
        <v>15757</v>
      </c>
      <c r="R19" s="625">
        <v>31904</v>
      </c>
      <c r="S19" s="627">
        <v>62642</v>
      </c>
      <c r="U19" s="892">
        <v>5.3041245385973435E-2</v>
      </c>
      <c r="V19" s="893">
        <v>0.13784639235191531</v>
      </c>
      <c r="W19" s="894">
        <v>0.1000250509966718</v>
      </c>
      <c r="X19" s="895">
        <v>-3.0210210210210198E-2</v>
      </c>
      <c r="Y19" s="894">
        <v>5.1398201511448027E-2</v>
      </c>
      <c r="Z19" s="895">
        <v>-0.18332123976365711</v>
      </c>
      <c r="AA19" s="895">
        <v>-0.11239706209659472</v>
      </c>
      <c r="AB19" s="896">
        <v>-1.9487532674879127E-2</v>
      </c>
    </row>
    <row r="20" spans="1:28" s="1" customFormat="1" ht="16" customHeight="1" x14ac:dyDescent="0.2">
      <c r="B20" s="350"/>
      <c r="C20" s="369" t="s">
        <v>61</v>
      </c>
      <c r="D20" s="629">
        <v>256</v>
      </c>
      <c r="E20" s="906">
        <v>-92</v>
      </c>
      <c r="F20" s="631">
        <v>164</v>
      </c>
      <c r="G20" s="631">
        <v>63</v>
      </c>
      <c r="H20" s="632">
        <v>227</v>
      </c>
      <c r="I20" s="631">
        <v>72</v>
      </c>
      <c r="J20" s="631">
        <v>135</v>
      </c>
      <c r="K20" s="633">
        <v>299</v>
      </c>
      <c r="L20" s="634">
        <v>39</v>
      </c>
      <c r="M20" s="631">
        <v>36</v>
      </c>
      <c r="N20" s="632">
        <v>75</v>
      </c>
      <c r="O20" s="631">
        <v>48</v>
      </c>
      <c r="P20" s="632">
        <v>123</v>
      </c>
      <c r="Q20" s="631">
        <v>167</v>
      </c>
      <c r="R20" s="631">
        <v>215</v>
      </c>
      <c r="S20" s="633">
        <v>290</v>
      </c>
      <c r="U20" s="897">
        <v>-0.84765625</v>
      </c>
      <c r="V20" s="898">
        <v>-1.3913043478260869</v>
      </c>
      <c r="W20" s="899">
        <v>-0.54268292682926833</v>
      </c>
      <c r="X20" s="900">
        <v>-0.23809523809523814</v>
      </c>
      <c r="Y20" s="899">
        <v>-0.45814977973568283</v>
      </c>
      <c r="Z20" s="900">
        <v>1.3194444444444446</v>
      </c>
      <c r="AA20" s="900">
        <v>0.59259259259259256</v>
      </c>
      <c r="AB20" s="901">
        <v>-3.0100334448160515E-2</v>
      </c>
    </row>
    <row r="21" spans="1:28" s="834" customFormat="1" ht="16" customHeight="1" thickBot="1" x14ac:dyDescent="0.25">
      <c r="B21" s="842" t="s">
        <v>148</v>
      </c>
      <c r="C21" s="843"/>
      <c r="D21" s="844">
        <v>625376</v>
      </c>
      <c r="E21" s="845">
        <v>639866</v>
      </c>
      <c r="F21" s="846">
        <v>1265242</v>
      </c>
      <c r="G21" s="846">
        <v>660272</v>
      </c>
      <c r="H21" s="847">
        <v>1925514</v>
      </c>
      <c r="I21" s="846">
        <v>731078</v>
      </c>
      <c r="J21" s="846">
        <v>1391350</v>
      </c>
      <c r="K21" s="848">
        <v>2656592</v>
      </c>
      <c r="L21" s="844">
        <v>578162</v>
      </c>
      <c r="M21" s="849">
        <v>594333</v>
      </c>
      <c r="N21" s="847">
        <v>1172495</v>
      </c>
      <c r="O21" s="849">
        <v>592230</v>
      </c>
      <c r="P21" s="847">
        <v>1764725</v>
      </c>
      <c r="Q21" s="849">
        <v>669791</v>
      </c>
      <c r="R21" s="849">
        <v>1262021</v>
      </c>
      <c r="S21" s="850">
        <v>2434516</v>
      </c>
      <c r="U21" s="907">
        <v>-7.5496981016220599E-2</v>
      </c>
      <c r="V21" s="908">
        <v>-7.1160211669318296E-2</v>
      </c>
      <c r="W21" s="909">
        <v>-7.3303763232646424E-2</v>
      </c>
      <c r="X21" s="910">
        <v>-0.10305146969733681</v>
      </c>
      <c r="Y21" s="909">
        <v>-8.3504456472401678E-2</v>
      </c>
      <c r="Z21" s="910">
        <v>-8.3831000248947407E-2</v>
      </c>
      <c r="AA21" s="910">
        <v>-9.2952168756962661E-2</v>
      </c>
      <c r="AB21" s="911">
        <v>-8.3594319338460732E-2</v>
      </c>
    </row>
    <row r="22" spans="1:28" ht="16" customHeight="1" thickBot="1" x14ac:dyDescent="0.25">
      <c r="B22" s="1" t="s">
        <v>188</v>
      </c>
      <c r="K22" s="3"/>
      <c r="U22" s="82"/>
      <c r="V22" s="353"/>
      <c r="W22" s="353"/>
      <c r="X22" s="353"/>
      <c r="Y22" s="353"/>
      <c r="Z22" s="353"/>
      <c r="AA22" s="353"/>
      <c r="AB22" s="353"/>
    </row>
    <row r="23" spans="1:28" s="1099" customFormat="1" x14ac:dyDescent="0.2">
      <c r="A23" s="1095"/>
      <c r="B23" s="1095"/>
      <c r="C23" s="1096"/>
      <c r="D23" s="1100" t="s">
        <v>170</v>
      </c>
      <c r="E23" s="641"/>
      <c r="F23" s="641"/>
      <c r="G23" s="641"/>
      <c r="H23" s="641"/>
      <c r="I23" s="641"/>
      <c r="J23" s="641"/>
      <c r="K23" s="642"/>
      <c r="L23" s="640" t="s">
        <v>171</v>
      </c>
      <c r="M23" s="641"/>
      <c r="N23" s="641"/>
      <c r="O23" s="641"/>
      <c r="P23" s="641"/>
      <c r="Q23" s="641"/>
      <c r="R23" s="641"/>
      <c r="S23" s="642"/>
      <c r="T23" s="1095"/>
      <c r="U23" s="1097"/>
      <c r="V23" s="1098"/>
      <c r="W23" s="1098"/>
      <c r="X23" s="1098"/>
      <c r="Y23" s="1098"/>
      <c r="Z23" s="1098"/>
      <c r="AA23" s="1098"/>
      <c r="AB23" s="1098"/>
    </row>
    <row r="24" spans="1:28" s="1" customFormat="1" ht="30" customHeight="1" thickBot="1" x14ac:dyDescent="0.25">
      <c r="B24" s="518"/>
      <c r="D24" s="511" t="s">
        <v>10</v>
      </c>
      <c r="E24" s="48" t="s">
        <v>167</v>
      </c>
      <c r="F24" s="352" t="s">
        <v>168</v>
      </c>
      <c r="G24" s="349" t="s">
        <v>169</v>
      </c>
      <c r="H24" s="352" t="s">
        <v>178</v>
      </c>
      <c r="I24" s="512" t="s">
        <v>98</v>
      </c>
      <c r="J24" s="513" t="s">
        <v>37</v>
      </c>
      <c r="K24" s="514" t="s">
        <v>143</v>
      </c>
      <c r="L24" s="47" t="s">
        <v>10</v>
      </c>
      <c r="M24" s="349" t="s">
        <v>167</v>
      </c>
      <c r="N24" s="49" t="s">
        <v>168</v>
      </c>
      <c r="O24" s="604" t="str">
        <f ca="1">$O$4</f>
        <v>Q3</v>
      </c>
      <c r="P24" s="352" t="str">
        <f ca="1">$P$4</f>
        <v>Q3 YTD</v>
      </c>
      <c r="Q24" s="1077" t="s">
        <v>186</v>
      </c>
      <c r="R24" s="1076" t="s">
        <v>187</v>
      </c>
      <c r="S24" s="603" t="s">
        <v>3</v>
      </c>
      <c r="U24" s="81"/>
      <c r="V24" s="353"/>
      <c r="X24" s="353"/>
      <c r="AA24" s="353"/>
    </row>
    <row r="25" spans="1:28" s="834" customFormat="1" ht="16" customHeight="1" thickTop="1" x14ac:dyDescent="0.2">
      <c r="B25" s="851" t="s">
        <v>11</v>
      </c>
      <c r="C25" s="852"/>
      <c r="D25" s="853">
        <v>-17208</v>
      </c>
      <c r="E25" s="854">
        <v>-5460</v>
      </c>
      <c r="F25" s="855">
        <v>-22668</v>
      </c>
      <c r="G25" s="855">
        <v>-5573</v>
      </c>
      <c r="H25" s="855">
        <v>-28241</v>
      </c>
      <c r="I25" s="855">
        <v>-6617</v>
      </c>
      <c r="J25" s="855">
        <v>-12190</v>
      </c>
      <c r="K25" s="856">
        <v>-34858</v>
      </c>
      <c r="L25" s="853">
        <v>-5274</v>
      </c>
      <c r="M25" s="855">
        <v>-21459</v>
      </c>
      <c r="N25" s="912">
        <v>-26733</v>
      </c>
      <c r="O25" s="855">
        <v>-19599</v>
      </c>
      <c r="P25" s="912">
        <v>-46332</v>
      </c>
      <c r="Q25" s="855">
        <v>-7302</v>
      </c>
      <c r="R25" s="855">
        <v>-26901</v>
      </c>
      <c r="S25" s="856">
        <v>-53634</v>
      </c>
      <c r="U25" s="857"/>
      <c r="V25" s="817"/>
      <c r="X25" s="817"/>
      <c r="AA25" s="817"/>
    </row>
    <row r="26" spans="1:28" s="834" customFormat="1" ht="16" customHeight="1" x14ac:dyDescent="0.2">
      <c r="B26" s="825" t="s">
        <v>162</v>
      </c>
      <c r="C26" s="826"/>
      <c r="D26" s="858">
        <v>8365</v>
      </c>
      <c r="E26" s="859">
        <v>-18050</v>
      </c>
      <c r="F26" s="860">
        <v>-9685</v>
      </c>
      <c r="G26" s="860">
        <v>-11550</v>
      </c>
      <c r="H26" s="913">
        <v>-21235</v>
      </c>
      <c r="I26" s="861">
        <v>-16454</v>
      </c>
      <c r="J26" s="860">
        <v>-28004</v>
      </c>
      <c r="K26" s="862">
        <v>-37689</v>
      </c>
      <c r="L26" s="858">
        <v>-21751</v>
      </c>
      <c r="M26" s="913">
        <v>9657</v>
      </c>
      <c r="N26" s="914">
        <v>-12094</v>
      </c>
      <c r="O26" s="913">
        <v>-19147</v>
      </c>
      <c r="P26" s="914">
        <v>-31241</v>
      </c>
      <c r="Q26" s="913">
        <v>-19002</v>
      </c>
      <c r="R26" s="913">
        <v>-38149</v>
      </c>
      <c r="S26" s="915">
        <v>-50243</v>
      </c>
      <c r="U26" s="857"/>
      <c r="V26" s="817"/>
      <c r="X26" s="817"/>
      <c r="Y26" s="1075"/>
      <c r="AA26" s="817"/>
    </row>
    <row r="27" spans="1:28" s="1" customFormat="1" ht="16" customHeight="1" x14ac:dyDescent="0.2">
      <c r="B27" s="2"/>
      <c r="C27" s="354" t="s">
        <v>166</v>
      </c>
      <c r="D27" s="605">
        <v>-5229</v>
      </c>
      <c r="E27" s="606">
        <v>-19076</v>
      </c>
      <c r="F27" s="607">
        <v>-24305</v>
      </c>
      <c r="G27" s="607">
        <v>-14869</v>
      </c>
      <c r="H27" s="607">
        <v>-39174</v>
      </c>
      <c r="I27" s="607">
        <v>-26002</v>
      </c>
      <c r="J27" s="607">
        <v>-40871</v>
      </c>
      <c r="K27" s="608">
        <v>-65176</v>
      </c>
      <c r="L27" s="605">
        <v>-16715</v>
      </c>
      <c r="M27" s="607">
        <v>5903</v>
      </c>
      <c r="N27" s="916">
        <v>-10812</v>
      </c>
      <c r="O27" s="607">
        <v>-23453</v>
      </c>
      <c r="P27" s="916">
        <v>-34265</v>
      </c>
      <c r="Q27" s="607">
        <v>-8641</v>
      </c>
      <c r="R27" s="607">
        <v>-32094</v>
      </c>
      <c r="S27" s="608">
        <v>-42906</v>
      </c>
      <c r="U27" s="81"/>
      <c r="V27" s="353"/>
      <c r="X27" s="353"/>
      <c r="Y27" s="1074"/>
      <c r="AA27" s="353"/>
    </row>
    <row r="28" spans="1:28" s="1" customFormat="1" ht="16" customHeight="1" x14ac:dyDescent="0.2">
      <c r="B28" s="2"/>
      <c r="C28" s="355" t="s">
        <v>164</v>
      </c>
      <c r="D28" s="609">
        <v>2824</v>
      </c>
      <c r="E28" s="610">
        <v>-1522</v>
      </c>
      <c r="F28" s="611">
        <v>1302</v>
      </c>
      <c r="G28" s="611">
        <v>-3954</v>
      </c>
      <c r="H28" s="611">
        <v>-2652</v>
      </c>
      <c r="I28" s="611">
        <v>253</v>
      </c>
      <c r="J28" s="611">
        <v>-3701</v>
      </c>
      <c r="K28" s="612">
        <v>-2399</v>
      </c>
      <c r="L28" s="609">
        <v>1833</v>
      </c>
      <c r="M28" s="611">
        <v>1448</v>
      </c>
      <c r="N28" s="917">
        <v>3281</v>
      </c>
      <c r="O28" s="611">
        <v>-1505</v>
      </c>
      <c r="P28" s="917">
        <v>1776</v>
      </c>
      <c r="Q28" s="611">
        <v>-1858</v>
      </c>
      <c r="R28" s="611">
        <v>-3363</v>
      </c>
      <c r="S28" s="612">
        <v>-82</v>
      </c>
      <c r="U28" s="81"/>
      <c r="V28" s="353"/>
      <c r="X28" s="353"/>
      <c r="AA28" s="353"/>
    </row>
    <row r="29" spans="1:28" s="1" customFormat="1" ht="16" customHeight="1" x14ac:dyDescent="0.2">
      <c r="B29" s="350"/>
      <c r="C29" s="356" t="s">
        <v>165</v>
      </c>
      <c r="D29" s="613">
        <v>10770</v>
      </c>
      <c r="E29" s="614">
        <v>2548</v>
      </c>
      <c r="F29" s="615">
        <v>13318</v>
      </c>
      <c r="G29" s="615">
        <v>7273</v>
      </c>
      <c r="H29" s="615">
        <v>20591</v>
      </c>
      <c r="I29" s="615">
        <v>9295</v>
      </c>
      <c r="J29" s="615">
        <v>16568</v>
      </c>
      <c r="K29" s="616">
        <v>29886</v>
      </c>
      <c r="L29" s="613">
        <v>-6869</v>
      </c>
      <c r="M29" s="615">
        <v>2306</v>
      </c>
      <c r="N29" s="918">
        <v>-4563</v>
      </c>
      <c r="O29" s="615">
        <v>5811</v>
      </c>
      <c r="P29" s="918">
        <v>1248</v>
      </c>
      <c r="Q29" s="615">
        <v>-8503</v>
      </c>
      <c r="R29" s="615">
        <v>-2692</v>
      </c>
      <c r="S29" s="616">
        <v>-7255</v>
      </c>
      <c r="U29" s="81"/>
      <c r="V29" s="353"/>
      <c r="X29" s="353"/>
      <c r="AA29" s="353"/>
    </row>
    <row r="30" spans="1:28" s="834" customFormat="1" ht="16" customHeight="1" x14ac:dyDescent="0.2">
      <c r="B30" s="863" t="s">
        <v>183</v>
      </c>
      <c r="C30" s="836"/>
      <c r="D30" s="864">
        <v>-9127</v>
      </c>
      <c r="E30" s="865">
        <v>-1328</v>
      </c>
      <c r="F30" s="866">
        <v>-10455</v>
      </c>
      <c r="G30" s="866">
        <v>-14176</v>
      </c>
      <c r="H30" s="913">
        <v>-24631</v>
      </c>
      <c r="I30" s="866">
        <v>-2433</v>
      </c>
      <c r="J30" s="866">
        <v>-16609</v>
      </c>
      <c r="K30" s="867">
        <v>-27064</v>
      </c>
      <c r="L30" s="864">
        <v>-6368</v>
      </c>
      <c r="M30" s="913">
        <v>-14427</v>
      </c>
      <c r="N30" s="914">
        <v>-20795</v>
      </c>
      <c r="O30" s="913">
        <v>-131</v>
      </c>
      <c r="P30" s="914">
        <v>-20926</v>
      </c>
      <c r="Q30" s="913">
        <v>-5644</v>
      </c>
      <c r="R30" s="913">
        <v>-5775</v>
      </c>
      <c r="S30" s="915">
        <v>-26570</v>
      </c>
      <c r="U30" s="857"/>
      <c r="V30" s="817"/>
      <c r="X30" s="817"/>
      <c r="AA30" s="817"/>
    </row>
    <row r="31" spans="1:28" s="834" customFormat="1" ht="16" customHeight="1" x14ac:dyDescent="0.2">
      <c r="B31" s="868" t="s">
        <v>144</v>
      </c>
      <c r="C31" s="826"/>
      <c r="D31" s="858">
        <v>-7022</v>
      </c>
      <c r="E31" s="859">
        <v>-8031</v>
      </c>
      <c r="F31" s="860">
        <v>-15053</v>
      </c>
      <c r="G31" s="860">
        <v>1297</v>
      </c>
      <c r="H31" s="913">
        <v>-13756</v>
      </c>
      <c r="I31" s="860">
        <v>-7651</v>
      </c>
      <c r="J31" s="860">
        <v>-6354</v>
      </c>
      <c r="K31" s="862">
        <v>-21407</v>
      </c>
      <c r="L31" s="858">
        <v>-9546</v>
      </c>
      <c r="M31" s="913">
        <v>-14566</v>
      </c>
      <c r="N31" s="914">
        <v>-24112</v>
      </c>
      <c r="O31" s="913">
        <v>-10655</v>
      </c>
      <c r="P31" s="914">
        <v>-34767</v>
      </c>
      <c r="Q31" s="913">
        <v>-14483</v>
      </c>
      <c r="R31" s="913">
        <v>-25138</v>
      </c>
      <c r="S31" s="915">
        <v>-49250</v>
      </c>
      <c r="U31" s="857"/>
      <c r="V31" s="817"/>
      <c r="X31" s="817"/>
      <c r="AA31" s="817"/>
    </row>
    <row r="32" spans="1:28" s="1" customFormat="1" ht="16" customHeight="1" x14ac:dyDescent="0.2">
      <c r="B32" s="357"/>
      <c r="C32" s="360" t="s">
        <v>115</v>
      </c>
      <c r="D32" s="605">
        <v>-4431</v>
      </c>
      <c r="E32" s="606">
        <v>-3157</v>
      </c>
      <c r="F32" s="607">
        <v>-7588</v>
      </c>
      <c r="G32" s="607">
        <v>-1131</v>
      </c>
      <c r="H32" s="607">
        <v>-8719</v>
      </c>
      <c r="I32" s="607">
        <v>228</v>
      </c>
      <c r="J32" s="607">
        <v>-903</v>
      </c>
      <c r="K32" s="608">
        <v>-8491</v>
      </c>
      <c r="L32" s="605">
        <v>40</v>
      </c>
      <c r="M32" s="607">
        <v>684</v>
      </c>
      <c r="N32" s="916">
        <v>724</v>
      </c>
      <c r="O32" s="607">
        <v>583</v>
      </c>
      <c r="P32" s="916">
        <v>1307</v>
      </c>
      <c r="Q32" s="607">
        <v>-1042</v>
      </c>
      <c r="R32" s="607">
        <v>-459</v>
      </c>
      <c r="S32" s="608">
        <v>265</v>
      </c>
      <c r="U32" s="81"/>
      <c r="V32" s="353"/>
      <c r="X32" s="353"/>
      <c r="AA32" s="353"/>
    </row>
    <row r="33" spans="1:28" s="1" customFormat="1" ht="16" customHeight="1" x14ac:dyDescent="0.2">
      <c r="B33" s="357"/>
      <c r="C33" s="361" t="s">
        <v>136</v>
      </c>
      <c r="D33" s="609">
        <v>-53</v>
      </c>
      <c r="E33" s="610">
        <v>-763</v>
      </c>
      <c r="F33" s="611">
        <v>-816</v>
      </c>
      <c r="G33" s="611">
        <v>-4</v>
      </c>
      <c r="H33" s="611">
        <v>-820</v>
      </c>
      <c r="I33" s="611">
        <v>-1</v>
      </c>
      <c r="J33" s="611">
        <v>-5</v>
      </c>
      <c r="K33" s="612">
        <v>-821</v>
      </c>
      <c r="L33" s="609">
        <v>0</v>
      </c>
      <c r="M33" s="611">
        <v>0</v>
      </c>
      <c r="N33" s="917">
        <v>0</v>
      </c>
      <c r="O33" s="611">
        <v>0</v>
      </c>
      <c r="P33" s="917">
        <v>0</v>
      </c>
      <c r="Q33" s="611">
        <v>0</v>
      </c>
      <c r="R33" s="611">
        <v>0</v>
      </c>
      <c r="S33" s="612">
        <v>0</v>
      </c>
      <c r="U33" s="81"/>
      <c r="V33" s="353"/>
      <c r="X33" s="353"/>
      <c r="AA33" s="353"/>
    </row>
    <row r="34" spans="1:28" s="1" customFormat="1" ht="16" customHeight="1" x14ac:dyDescent="0.2">
      <c r="B34" s="358"/>
      <c r="C34" s="362" t="s">
        <v>60</v>
      </c>
      <c r="D34" s="613">
        <v>-2538</v>
      </c>
      <c r="E34" s="614">
        <v>-4111</v>
      </c>
      <c r="F34" s="615">
        <v>-6649</v>
      </c>
      <c r="G34" s="615">
        <v>2432</v>
      </c>
      <c r="H34" s="615">
        <v>-4217</v>
      </c>
      <c r="I34" s="615">
        <v>-7878</v>
      </c>
      <c r="J34" s="615">
        <v>-5446</v>
      </c>
      <c r="K34" s="616">
        <v>-12095</v>
      </c>
      <c r="L34" s="613">
        <v>-9586</v>
      </c>
      <c r="M34" s="615">
        <v>-15250</v>
      </c>
      <c r="N34" s="918">
        <v>-24836</v>
      </c>
      <c r="O34" s="615">
        <v>-11238</v>
      </c>
      <c r="P34" s="918">
        <v>-36074</v>
      </c>
      <c r="Q34" s="615">
        <v>-13441</v>
      </c>
      <c r="R34" s="615">
        <v>-24679</v>
      </c>
      <c r="S34" s="616">
        <v>-49515</v>
      </c>
      <c r="U34" s="81"/>
      <c r="V34" s="353"/>
      <c r="X34" s="353"/>
      <c r="AA34" s="353"/>
    </row>
    <row r="35" spans="1:28" s="817" customFormat="1" ht="16" customHeight="1" x14ac:dyDescent="0.2">
      <c r="A35" s="834"/>
      <c r="B35" s="868" t="s">
        <v>60</v>
      </c>
      <c r="C35" s="838"/>
      <c r="D35" s="869">
        <v>-1727</v>
      </c>
      <c r="E35" s="870">
        <v>-10095</v>
      </c>
      <c r="F35" s="871">
        <v>-11822</v>
      </c>
      <c r="G35" s="871">
        <v>7194</v>
      </c>
      <c r="H35" s="913">
        <v>-4628</v>
      </c>
      <c r="I35" s="871">
        <v>-3376</v>
      </c>
      <c r="J35" s="871">
        <v>3818</v>
      </c>
      <c r="K35" s="872">
        <v>-8004</v>
      </c>
      <c r="L35" s="869">
        <v>-4275</v>
      </c>
      <c r="M35" s="913">
        <v>-4738</v>
      </c>
      <c r="N35" s="914">
        <v>-9013</v>
      </c>
      <c r="O35" s="913">
        <v>-18510</v>
      </c>
      <c r="P35" s="914">
        <v>-27523</v>
      </c>
      <c r="Q35" s="913">
        <v>-14856</v>
      </c>
      <c r="R35" s="913">
        <v>-33366</v>
      </c>
      <c r="S35" s="915">
        <v>-42379</v>
      </c>
      <c r="T35" s="834"/>
      <c r="U35" s="857"/>
    </row>
    <row r="36" spans="1:28" ht="16" customHeight="1" x14ac:dyDescent="0.2">
      <c r="B36" s="359"/>
      <c r="C36" s="363" t="s">
        <v>137</v>
      </c>
      <c r="D36" s="605">
        <v>637</v>
      </c>
      <c r="E36" s="606">
        <v>-7001</v>
      </c>
      <c r="F36" s="607">
        <v>-6364</v>
      </c>
      <c r="G36" s="607">
        <v>-1782</v>
      </c>
      <c r="H36" s="607">
        <v>-8146</v>
      </c>
      <c r="I36" s="607">
        <v>-1713</v>
      </c>
      <c r="J36" s="607">
        <v>-3495</v>
      </c>
      <c r="K36" s="608">
        <v>-9859</v>
      </c>
      <c r="L36" s="605">
        <v>-481</v>
      </c>
      <c r="M36" s="607">
        <v>-2435</v>
      </c>
      <c r="N36" s="916">
        <v>-2916</v>
      </c>
      <c r="O36" s="607">
        <v>-4033</v>
      </c>
      <c r="P36" s="916">
        <v>-6949</v>
      </c>
      <c r="Q36" s="607">
        <v>-1027</v>
      </c>
      <c r="R36" s="607">
        <v>-5060</v>
      </c>
      <c r="S36" s="608">
        <v>-7976</v>
      </c>
      <c r="U36" s="81"/>
      <c r="V36" s="353"/>
      <c r="W36" s="353"/>
      <c r="X36" s="353"/>
      <c r="Y36" s="353"/>
      <c r="Z36" s="353"/>
      <c r="AA36" s="353"/>
      <c r="AB36" s="353"/>
    </row>
    <row r="37" spans="1:28" ht="16" customHeight="1" x14ac:dyDescent="0.2">
      <c r="B37" s="2"/>
      <c r="C37" s="361" t="s">
        <v>149</v>
      </c>
      <c r="D37" s="609">
        <v>1214</v>
      </c>
      <c r="E37" s="610">
        <v>1014</v>
      </c>
      <c r="F37" s="611">
        <v>2228</v>
      </c>
      <c r="G37" s="611">
        <v>9495</v>
      </c>
      <c r="H37" s="611">
        <v>11723</v>
      </c>
      <c r="I37" s="611">
        <v>-1273</v>
      </c>
      <c r="J37" s="611">
        <v>8222</v>
      </c>
      <c r="K37" s="612">
        <v>10450</v>
      </c>
      <c r="L37" s="609">
        <v>1950</v>
      </c>
      <c r="M37" s="611">
        <v>-1851</v>
      </c>
      <c r="N37" s="917">
        <v>99</v>
      </c>
      <c r="O37" s="611">
        <v>-8303</v>
      </c>
      <c r="P37" s="917">
        <v>-8204</v>
      </c>
      <c r="Q37" s="611">
        <v>-6189</v>
      </c>
      <c r="R37" s="611">
        <v>-14492</v>
      </c>
      <c r="S37" s="612">
        <v>-14393</v>
      </c>
      <c r="U37" s="81"/>
      <c r="V37" s="353"/>
      <c r="W37" s="353"/>
      <c r="X37" s="353"/>
      <c r="Y37" s="353"/>
      <c r="Z37" s="353"/>
      <c r="AA37" s="353"/>
      <c r="AB37" s="353"/>
    </row>
    <row r="38" spans="1:28" s="1" customFormat="1" ht="16" customHeight="1" x14ac:dyDescent="0.2">
      <c r="B38" s="2"/>
      <c r="C38" s="361" t="s">
        <v>150</v>
      </c>
      <c r="D38" s="609">
        <v>-1083</v>
      </c>
      <c r="E38" s="610">
        <v>-2276</v>
      </c>
      <c r="F38" s="611">
        <v>-3359</v>
      </c>
      <c r="G38" s="611">
        <v>-3062</v>
      </c>
      <c r="H38" s="611">
        <v>-6421</v>
      </c>
      <c r="I38" s="611">
        <v>-1961</v>
      </c>
      <c r="J38" s="611">
        <v>-5023</v>
      </c>
      <c r="K38" s="612">
        <v>-8382</v>
      </c>
      <c r="L38" s="609">
        <v>-6188</v>
      </c>
      <c r="M38" s="611">
        <v>-2714</v>
      </c>
      <c r="N38" s="917">
        <v>-8902</v>
      </c>
      <c r="O38" s="611">
        <v>-5656</v>
      </c>
      <c r="P38" s="917">
        <v>-14558</v>
      </c>
      <c r="Q38" s="611">
        <v>-4198</v>
      </c>
      <c r="R38" s="611">
        <v>-9854</v>
      </c>
      <c r="S38" s="612">
        <v>-18756</v>
      </c>
      <c r="U38" s="81"/>
      <c r="V38" s="353"/>
      <c r="X38" s="353"/>
      <c r="AA38" s="353"/>
    </row>
    <row r="39" spans="1:28" s="1" customFormat="1" ht="16" customHeight="1" x14ac:dyDescent="0.2">
      <c r="B39" s="2"/>
      <c r="C39" s="361" t="s">
        <v>151</v>
      </c>
      <c r="D39" s="609">
        <v>-2718</v>
      </c>
      <c r="E39" s="610">
        <v>-1646</v>
      </c>
      <c r="F39" s="611">
        <v>-4364</v>
      </c>
      <c r="G39" s="611">
        <v>2618</v>
      </c>
      <c r="H39" s="611">
        <v>-1746</v>
      </c>
      <c r="I39" s="611">
        <v>1853</v>
      </c>
      <c r="J39" s="611">
        <v>4471</v>
      </c>
      <c r="K39" s="612">
        <v>107</v>
      </c>
      <c r="L39" s="609">
        <v>661</v>
      </c>
      <c r="M39" s="611">
        <v>2134</v>
      </c>
      <c r="N39" s="917">
        <v>2795</v>
      </c>
      <c r="O39" s="611">
        <v>-503</v>
      </c>
      <c r="P39" s="917">
        <v>2292</v>
      </c>
      <c r="Q39" s="611">
        <v>-3537</v>
      </c>
      <c r="R39" s="611">
        <v>-4040</v>
      </c>
      <c r="S39" s="612">
        <v>-1245</v>
      </c>
      <c r="U39" s="81"/>
      <c r="V39" s="353"/>
      <c r="X39" s="353"/>
      <c r="AA39" s="353"/>
    </row>
    <row r="40" spans="1:28" s="1" customFormat="1" ht="16" customHeight="1" x14ac:dyDescent="0.2">
      <c r="B40" s="350"/>
      <c r="C40" s="362" t="s">
        <v>132</v>
      </c>
      <c r="D40" s="613">
        <v>223</v>
      </c>
      <c r="E40" s="614">
        <v>-186</v>
      </c>
      <c r="F40" s="615">
        <v>37</v>
      </c>
      <c r="G40" s="615">
        <v>-75</v>
      </c>
      <c r="H40" s="615">
        <v>-38</v>
      </c>
      <c r="I40" s="615">
        <v>-282</v>
      </c>
      <c r="J40" s="615">
        <v>-357</v>
      </c>
      <c r="K40" s="616">
        <v>-320</v>
      </c>
      <c r="L40" s="613">
        <v>-217</v>
      </c>
      <c r="M40" s="615">
        <v>128</v>
      </c>
      <c r="N40" s="918">
        <v>-89</v>
      </c>
      <c r="O40" s="615">
        <v>-15</v>
      </c>
      <c r="P40" s="918">
        <v>-104</v>
      </c>
      <c r="Q40" s="615">
        <v>95</v>
      </c>
      <c r="R40" s="615">
        <v>80</v>
      </c>
      <c r="S40" s="616">
        <v>-9</v>
      </c>
      <c r="V40" s="353"/>
      <c r="X40" s="353"/>
      <c r="AA40" s="353"/>
    </row>
    <row r="41" spans="1:28" s="834" customFormat="1" ht="16" customHeight="1" thickBot="1" x14ac:dyDescent="0.25">
      <c r="B41" s="842" t="s">
        <v>148</v>
      </c>
      <c r="C41" s="843"/>
      <c r="D41" s="873">
        <v>-26719</v>
      </c>
      <c r="E41" s="874">
        <v>-42964</v>
      </c>
      <c r="F41" s="875">
        <v>-69683</v>
      </c>
      <c r="G41" s="875">
        <v>-22808</v>
      </c>
      <c r="H41" s="919">
        <v>-92491</v>
      </c>
      <c r="I41" s="875">
        <v>-36531</v>
      </c>
      <c r="J41" s="875">
        <v>-59339</v>
      </c>
      <c r="K41" s="876">
        <v>-129022</v>
      </c>
      <c r="L41" s="873">
        <v>-47214</v>
      </c>
      <c r="M41" s="919">
        <v>-45533</v>
      </c>
      <c r="N41" s="920">
        <v>-92747</v>
      </c>
      <c r="O41" s="919">
        <v>-68042</v>
      </c>
      <c r="P41" s="920">
        <v>-160789</v>
      </c>
      <c r="Q41" s="919">
        <v>-61287</v>
      </c>
      <c r="R41" s="919">
        <v>-129329</v>
      </c>
      <c r="S41" s="921">
        <v>-222076</v>
      </c>
      <c r="V41" s="817"/>
      <c r="X41" s="817"/>
      <c r="AA41" s="817"/>
    </row>
    <row r="42" spans="1:28" s="1" customFormat="1" ht="16" customHeight="1" x14ac:dyDescent="0.2">
      <c r="B42" s="1" t="s">
        <v>152</v>
      </c>
      <c r="V42" s="353"/>
      <c r="X42" s="353"/>
      <c r="AA42" s="353"/>
    </row>
  </sheetData>
  <mergeCells count="2">
    <mergeCell ref="A1:T1"/>
    <mergeCell ref="B4:C4"/>
  </mergeCells>
  <phoneticPr fontId="7"/>
  <printOptions horizontalCentered="1"/>
  <pageMargins left="0" right="0" top="0.78740157480314965" bottom="0.39370078740157483" header="0.19685039370078741" footer="0.19685039370078741"/>
  <pageSetup paperSize="9" scale="43" orientation="landscape" r:id="rId1"/>
  <headerFooter scaleWithDoc="0" alignWithMargins="0">
    <oddFooter>&amp;R&amp;A</oddFooter>
  </headerFooter>
  <rowBreaks count="1" manualBreakCount="1">
    <brk id="15" max="16383" man="1"/>
  </rowBreaks>
  <colBreaks count="1" manualBreakCount="1">
    <brk id="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eb101be0-c27f-4377-b725-3b531c5b52f1">
      <Terms xmlns="http://schemas.microsoft.com/office/infopath/2007/PartnerControls"/>
    </lcf76f155ced4ddcb4097134ff3c332f>
    <TaxCatchAll xmlns="822c1772-a4c6-4532-ad50-0635239aba1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5D07EB03191D4AB1BDEB1651BD9199" ma:contentTypeVersion="17" ma:contentTypeDescription="Create a new document." ma:contentTypeScope="" ma:versionID="46aa49b4669f7353ae0543d567bb5676">
  <xsd:schema xmlns:xsd="http://www.w3.org/2001/XMLSchema" xmlns:xs="http://www.w3.org/2001/XMLSchema" xmlns:p="http://schemas.microsoft.com/office/2006/metadata/properties" xmlns:ns1="http://schemas.microsoft.com/sharepoint/v3" xmlns:ns2="eb101be0-c27f-4377-b725-3b531c5b52f1" xmlns:ns3="822c1772-a4c6-4532-ad50-0635239aba1d" targetNamespace="http://schemas.microsoft.com/office/2006/metadata/properties" ma:root="true" ma:fieldsID="8f861461953b3239be33d4161a33c5a2" ns1:_="" ns2:_="" ns3:_="">
    <xsd:import namespace="http://schemas.microsoft.com/sharepoint/v3"/>
    <xsd:import namespace="eb101be0-c27f-4377-b725-3b531c5b52f1"/>
    <xsd:import namespace="822c1772-a4c6-4532-ad50-0635239aba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101be0-c27f-4377-b725-3b531c5b52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c1772-a4c6-4532-ad50-0635239aba1d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6e346667-01cd-4f61-85f4-5e6d190d4421}" ma:internalName="TaxCatchAll" ma:showField="CatchAllData" ma:web="822c1772-a4c6-4532-ad50-0635239aba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8C88501-B3C1-41FA-A0AA-AD32F8DDC38A}">
  <ds:schemaRefs>
    <ds:schemaRef ds:uri="http://purl.org/dc/elements/1.1/"/>
    <ds:schemaRef ds:uri="http://purl.org/dc/terms/"/>
    <ds:schemaRef ds:uri="http://schemas.microsoft.com/office/2006/documentManagement/types"/>
    <ds:schemaRef ds:uri="822c1772-a4c6-4532-ad50-0635239aba1d"/>
    <ds:schemaRef ds:uri="http://schemas.microsoft.com/sharepoint/v3"/>
    <ds:schemaRef ds:uri="http://www.w3.org/XML/1998/namespace"/>
    <ds:schemaRef ds:uri="eb101be0-c27f-4377-b725-3b531c5b52f1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F63D1D1F-378B-4A99-89CB-874F4ED53A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64B7601-D358-4D07-8D93-F0C4401AD8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b101be0-c27f-4377-b725-3b531c5b52f1"/>
    <ds:schemaRef ds:uri="822c1772-a4c6-4532-ad50-0635239aba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5</vt:i4>
      </vt:variant>
      <vt:variant>
        <vt:lpstr>名前付き一覧</vt:lpstr>
      </vt:variant>
      <vt:variant>
        <vt:i4>5</vt:i4>
      </vt:variant>
    </vt:vector>
  </HeadingPairs>
  <TitlesOfParts>
    <vt:vector size="10" baseType="lpstr">
      <vt:lpstr>Global Retail Volume</vt:lpstr>
      <vt:lpstr>Global Retail Volume Detail</vt:lpstr>
      <vt:lpstr>Global Production Volume</vt:lpstr>
      <vt:lpstr>NML Export Volume</vt:lpstr>
      <vt:lpstr>Consolidated Sales Volume</vt:lpstr>
      <vt:lpstr>'Consolidated Sales Volume'!Print_Area</vt:lpstr>
      <vt:lpstr>'Global Production Volume'!Print_Area</vt:lpstr>
      <vt:lpstr>'Global Retail Volume'!Print_Area</vt:lpstr>
      <vt:lpstr>'Global Retail Volume Detail'!Print_Area</vt:lpstr>
      <vt:lpstr>'NML Export Volum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21T02:59:18Z</dcterms:created>
  <dcterms:modified xsi:type="dcterms:W3CDTF">2026-05-12T02:02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E35D07EB03191D4AB1BDEB1651BD9199</vt:lpwstr>
  </property>
</Properties>
</file>